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101" t="s">
        <v>88</v>
      </c>
      <c r="K7" s="103">
        <v>1.836727</v>
      </c>
      <c r="L7" s="103">
        <v>1.6938040000000001</v>
      </c>
    </row>
    <row r="8" spans="1:16384" ht="15" customHeight="1">
      <c r="A8" s="69"/>
      <c r="B8" s="69"/>
      <c r="C8" s="69"/>
      <c r="D8" s="69"/>
      <c r="E8" s="69"/>
      <c r="F8" s="69"/>
      <c r="G8" s="69"/>
      <c r="J8" s="101" t="s">
        <v>83</v>
      </c>
      <c r="K8" s="103">
        <v>1.56416</v>
      </c>
      <c r="L8" s="103">
        <v>1.4973339999999999</v>
      </c>
    </row>
    <row r="9" spans="1:16384" ht="15" customHeight="1">
      <c r="A9" s="69"/>
      <c r="B9" s="69"/>
      <c r="C9" s="69"/>
      <c r="D9" s="69"/>
      <c r="E9" s="69"/>
      <c r="F9" s="69"/>
      <c r="G9" s="69"/>
      <c r="J9" s="101" t="s">
        <v>85</v>
      </c>
      <c r="K9" s="103">
        <v>1.5906089999999999</v>
      </c>
      <c r="L9" s="103">
        <v>1.4378880000000001</v>
      </c>
      <c r="M9" s="81"/>
      <c r="N9" s="81"/>
      <c r="O9" s="81"/>
      <c r="Q9" s="82"/>
      <c r="R9" s="81"/>
      <c r="S9" s="81"/>
      <c r="T9" s="81"/>
      <c r="U9" s="81"/>
      <c r="V9" s="81"/>
      <c r="X9" s="82"/>
      <c r="Y9" s="81"/>
      <c r="Z9" s="81"/>
      <c r="AA9" s="81"/>
      <c r="AB9" s="81"/>
      <c r="AC9" s="81"/>
      <c r="AD9" s="81"/>
      <c r="AE9" s="82"/>
      <c r="AF9" s="81"/>
      <c r="AG9" s="81"/>
      <c r="AH9" s="81"/>
      <c r="AI9" s="81"/>
      <c r="AJ9" s="81"/>
      <c r="AK9" s="81"/>
      <c r="AL9" s="82"/>
      <c r="AM9" s="81"/>
      <c r="AN9" s="81"/>
      <c r="AO9" s="81"/>
      <c r="AP9" s="81"/>
      <c r="AQ9" s="81"/>
      <c r="AR9" s="81"/>
      <c r="AS9" s="82"/>
      <c r="AT9" s="81"/>
      <c r="AU9" s="81"/>
      <c r="AV9" s="81"/>
      <c r="AW9" s="81"/>
      <c r="AX9" s="81"/>
    </row>
    <row r="10" spans="1:16384" ht="15" customHeight="1">
      <c r="A10" s="69"/>
      <c r="B10" s="69"/>
      <c r="C10" s="69"/>
      <c r="D10" s="69"/>
      <c r="E10" s="69"/>
      <c r="F10" s="69"/>
      <c r="G10" s="69"/>
      <c r="J10" s="101" t="s">
        <v>90</v>
      </c>
      <c r="K10" s="103">
        <v>1.6240889999999999</v>
      </c>
      <c r="L10" s="103">
        <v>1.426769</v>
      </c>
      <c r="M10" s="81"/>
      <c r="N10" s="81"/>
      <c r="O10" s="81"/>
      <c r="Q10" s="82"/>
      <c r="R10" s="81"/>
      <c r="S10" s="81"/>
      <c r="T10" s="81"/>
      <c r="U10" s="81"/>
      <c r="V10" s="81"/>
      <c r="X10" s="82"/>
      <c r="Y10" s="81"/>
      <c r="Z10" s="81"/>
      <c r="AA10" s="81"/>
      <c r="AB10" s="81"/>
      <c r="AC10" s="81"/>
      <c r="AD10" s="81"/>
      <c r="AE10" s="82"/>
      <c r="AF10" s="81"/>
      <c r="AG10" s="81"/>
      <c r="AH10" s="81"/>
      <c r="AI10" s="81"/>
      <c r="AJ10" s="81"/>
      <c r="AK10" s="81"/>
      <c r="AL10" s="82"/>
      <c r="AM10" s="81"/>
      <c r="AN10" s="81"/>
      <c r="AO10" s="81"/>
      <c r="AP10" s="81"/>
      <c r="AQ10" s="81"/>
      <c r="AR10" s="81"/>
      <c r="AS10" s="82"/>
      <c r="AT10" s="81"/>
      <c r="AU10" s="81"/>
      <c r="AV10" s="81"/>
      <c r="AW10" s="81"/>
      <c r="AX10" s="81"/>
    </row>
    <row r="11" spans="1:16384" ht="15" customHeight="1">
      <c r="A11" s="69"/>
      <c r="B11" s="69"/>
      <c r="C11" s="69"/>
      <c r="D11" s="69"/>
      <c r="E11" s="69"/>
      <c r="F11" s="69"/>
      <c r="G11" s="69"/>
      <c r="J11" s="101" t="s">
        <v>79</v>
      </c>
      <c r="K11" s="103">
        <v>1.3849279999999999</v>
      </c>
      <c r="L11" s="103">
        <v>1.3648039999999999</v>
      </c>
      <c r="M11" s="81"/>
      <c r="N11" s="81"/>
      <c r="O11" s="81"/>
      <c r="Q11" s="82"/>
      <c r="R11" s="81"/>
      <c r="S11" s="81"/>
      <c r="T11" s="81"/>
      <c r="U11" s="81"/>
      <c r="V11" s="81"/>
      <c r="X11" s="82"/>
      <c r="Y11" s="81"/>
      <c r="Z11" s="81"/>
      <c r="AA11" s="81"/>
      <c r="AB11" s="81"/>
      <c r="AC11" s="81"/>
      <c r="AD11" s="81"/>
      <c r="AE11" s="82"/>
      <c r="AF11" s="81"/>
      <c r="AG11" s="81"/>
      <c r="AH11" s="81"/>
      <c r="AI11" s="81"/>
      <c r="AJ11" s="81"/>
      <c r="AK11" s="81"/>
      <c r="AL11" s="82"/>
      <c r="AM11" s="81"/>
      <c r="AN11" s="81"/>
      <c r="AO11" s="81"/>
      <c r="AP11" s="81"/>
      <c r="AQ11" s="81"/>
      <c r="AR11" s="81"/>
      <c r="AS11" s="82"/>
      <c r="AT11" s="81"/>
      <c r="AU11" s="81"/>
      <c r="AV11" s="81"/>
      <c r="AW11" s="81"/>
      <c r="AX11" s="81"/>
    </row>
    <row r="12" spans="1:16384" ht="15" customHeight="1">
      <c r="A12" s="69"/>
      <c r="B12" s="69"/>
      <c r="C12" s="69"/>
      <c r="D12" s="69"/>
      <c r="E12" s="69"/>
      <c r="F12" s="69"/>
      <c r="G12" s="69"/>
      <c r="J12" s="101" t="s">
        <v>86</v>
      </c>
      <c r="K12" s="103">
        <v>1.4064179999999999</v>
      </c>
      <c r="L12" s="103">
        <v>1.274119</v>
      </c>
    </row>
    <row r="13" spans="1:16384" ht="15" customHeight="1">
      <c r="A13" s="69"/>
      <c r="B13" s="69"/>
      <c r="C13" s="69"/>
      <c r="D13" s="69"/>
      <c r="E13" s="69"/>
      <c r="F13" s="69"/>
      <c r="G13" s="69"/>
      <c r="J13" s="101" t="s">
        <v>89</v>
      </c>
      <c r="K13" s="103">
        <v>1.2649030000000001</v>
      </c>
      <c r="L13" s="103">
        <v>1.239487</v>
      </c>
    </row>
    <row r="14" spans="1:16384" ht="15" customHeight="1">
      <c r="A14" s="69"/>
      <c r="B14" s="69"/>
      <c r="C14" s="69"/>
      <c r="D14" s="69"/>
      <c r="E14" s="69"/>
      <c r="F14" s="69"/>
      <c r="G14" s="69"/>
      <c r="J14" s="101" t="s">
        <v>105</v>
      </c>
      <c r="K14" s="103">
        <v>1.3160829999999999</v>
      </c>
      <c r="L14" s="103">
        <v>1.225017</v>
      </c>
    </row>
    <row r="15" spans="1:16384" ht="15" customHeight="1">
      <c r="A15" s="69"/>
      <c r="B15" s="69"/>
      <c r="C15" s="69"/>
      <c r="D15" s="69"/>
      <c r="E15" s="69"/>
      <c r="F15" s="69"/>
      <c r="G15" s="69"/>
      <c r="J15" s="101" t="s">
        <v>82</v>
      </c>
      <c r="K15" s="103">
        <v>1.24501</v>
      </c>
      <c r="L15" s="103">
        <v>1.1907909999999999</v>
      </c>
      <c r="P15" s="40"/>
    </row>
    <row r="16" spans="1:16384" ht="15" customHeight="1">
      <c r="A16" s="69"/>
      <c r="B16" s="69"/>
      <c r="C16" s="69"/>
      <c r="D16" s="69"/>
      <c r="E16" s="69"/>
      <c r="F16" s="69"/>
      <c r="G16" s="69"/>
      <c r="J16" s="101" t="s">
        <v>77</v>
      </c>
      <c r="K16" s="103">
        <v>1.1912419999999999</v>
      </c>
      <c r="L16" s="103">
        <v>1.1640539999999999</v>
      </c>
      <c r="P16" s="41"/>
    </row>
    <row r="17" spans="1:12" ht="15" customHeight="1">
      <c r="A17" s="69"/>
      <c r="B17" s="69"/>
      <c r="C17" s="69"/>
      <c r="D17" s="69"/>
      <c r="E17" s="69"/>
      <c r="F17" s="69"/>
      <c r="G17" s="69"/>
      <c r="J17" s="101" t="s">
        <v>87</v>
      </c>
      <c r="K17" s="103">
        <v>1.3137890000000001</v>
      </c>
      <c r="L17" s="103">
        <v>1.154169</v>
      </c>
    </row>
    <row r="18" spans="1:12" ht="15" customHeight="1">
      <c r="A18" s="69"/>
      <c r="B18" s="69"/>
      <c r="C18" s="69"/>
      <c r="D18" s="69"/>
      <c r="E18" s="69"/>
      <c r="F18" s="69"/>
      <c r="G18" s="69"/>
      <c r="J18" s="101" t="s">
        <v>93</v>
      </c>
      <c r="K18" s="103">
        <v>1.2905230000000001</v>
      </c>
      <c r="L18" s="103">
        <v>1.1496630000000001</v>
      </c>
    </row>
    <row r="19" spans="1:12" ht="15" customHeight="1">
      <c r="A19" s="69"/>
      <c r="B19" s="69"/>
      <c r="C19" s="69"/>
      <c r="D19" s="69"/>
      <c r="E19" s="69"/>
      <c r="F19" s="69"/>
      <c r="G19" s="69"/>
      <c r="J19" s="101" t="s">
        <v>104</v>
      </c>
      <c r="K19" s="103">
        <v>1.1367970000000001</v>
      </c>
      <c r="L19" s="103">
        <v>1.113955</v>
      </c>
    </row>
    <row r="20" spans="1:12" ht="15" customHeight="1">
      <c r="A20" s="69"/>
      <c r="B20" s="69"/>
      <c r="C20" s="69"/>
      <c r="D20" s="69"/>
      <c r="E20" s="69"/>
      <c r="F20" s="69"/>
      <c r="G20" s="69"/>
      <c r="J20" s="101" t="s">
        <v>80</v>
      </c>
      <c r="K20" s="103">
        <v>1.122668</v>
      </c>
      <c r="L20" s="103">
        <v>1.094015</v>
      </c>
    </row>
    <row r="21" spans="1:12" ht="15" customHeight="1">
      <c r="A21" s="69"/>
      <c r="B21" s="69"/>
      <c r="C21" s="69"/>
      <c r="D21" s="69"/>
      <c r="E21" s="69"/>
      <c r="F21" s="69"/>
      <c r="G21" s="69"/>
      <c r="J21" s="101" t="s">
        <v>84</v>
      </c>
      <c r="K21" s="103">
        <v>1.124652</v>
      </c>
      <c r="L21" s="103">
        <v>1.092951</v>
      </c>
    </row>
    <row r="22" spans="1:12" ht="15" customHeight="1">
      <c r="A22" s="69"/>
      <c r="B22" s="69"/>
      <c r="C22" s="69"/>
      <c r="D22" s="69"/>
      <c r="E22" s="69"/>
      <c r="F22" s="69"/>
      <c r="G22" s="69"/>
      <c r="J22" s="101" t="s">
        <v>91</v>
      </c>
      <c r="K22" s="103">
        <v>1.178237</v>
      </c>
      <c r="L22" s="103">
        <v>1.086554</v>
      </c>
    </row>
    <row r="23" spans="1:12" ht="15" customHeight="1">
      <c r="A23" s="69"/>
      <c r="B23" s="69"/>
      <c r="C23" s="69"/>
      <c r="D23" s="69"/>
      <c r="E23" s="69"/>
      <c r="F23" s="69"/>
      <c r="G23" s="69"/>
      <c r="J23" s="101"/>
      <c r="K23" s="101"/>
      <c r="L23" s="101"/>
    </row>
    <row r="24" spans="1:12" ht="15" customHeight="1">
      <c r="A24" s="69"/>
      <c r="B24" s="69"/>
      <c r="C24" s="69"/>
      <c r="D24" s="69"/>
      <c r="E24" s="69"/>
      <c r="F24" s="69"/>
      <c r="G24" s="69"/>
      <c r="J24" s="101" t="s">
        <v>10</v>
      </c>
      <c r="K24" s="103">
        <v>1.3493999999999999</v>
      </c>
      <c r="L24" s="103">
        <v>1.26</v>
      </c>
    </row>
    <row r="25" spans="1:12" ht="15" customHeight="1">
      <c r="A25" s="69"/>
      <c r="B25" s="69"/>
      <c r="C25" s="69"/>
      <c r="D25" s="69"/>
      <c r="E25" s="69"/>
      <c r="F25" s="69"/>
      <c r="G25" s="69"/>
    </row>
    <row r="26" spans="1:12" ht="15" customHeight="1">
      <c r="A26" s="69"/>
      <c r="B26" s="69"/>
      <c r="C26" s="69"/>
      <c r="D26" s="69"/>
      <c r="E26" s="69"/>
      <c r="F26" s="69"/>
      <c r="G26" s="69"/>
    </row>
    <row r="27" spans="1:12" ht="15" customHeight="1">
      <c r="A27" s="69"/>
      <c r="B27" s="69"/>
      <c r="C27" s="69"/>
      <c r="D27" s="69"/>
      <c r="E27" s="69"/>
      <c r="F27" s="69"/>
      <c r="G27" s="69"/>
    </row>
    <row r="28" spans="1:12" ht="15" customHeight="1">
      <c r="A28" s="69"/>
      <c r="B28" s="69"/>
      <c r="C28" s="69"/>
      <c r="D28" s="69"/>
      <c r="E28" s="69"/>
      <c r="F28" s="69"/>
      <c r="G28" s="69"/>
    </row>
    <row r="29" spans="1:12" ht="15" customHeight="1">
      <c r="A29" s="69"/>
      <c r="B29" s="69"/>
      <c r="C29" s="69"/>
      <c r="D29" s="69"/>
      <c r="E29" s="69"/>
      <c r="F29" s="69"/>
      <c r="G29" s="69"/>
    </row>
    <row r="30" spans="1:12" ht="15" customHeight="1">
      <c r="A30" s="69"/>
      <c r="B30" s="69"/>
      <c r="C30" s="69"/>
      <c r="D30" s="69"/>
      <c r="E30" s="69"/>
      <c r="F30" s="69"/>
      <c r="G30" s="69"/>
    </row>
    <row r="31" spans="1:12" ht="15" customHeight="1">
      <c r="A31" s="69"/>
      <c r="B31" s="69"/>
      <c r="C31" s="69"/>
      <c r="D31" s="69"/>
      <c r="E31" s="69"/>
      <c r="F31" s="69"/>
      <c r="G31" s="69"/>
    </row>
    <row r="32" spans="1:12" ht="15" customHeight="1">
      <c r="A32" s="69"/>
      <c r="B32" s="69"/>
      <c r="C32" s="69"/>
      <c r="D32" s="69"/>
      <c r="E32" s="69"/>
      <c r="F32" s="69"/>
      <c r="G32" s="69"/>
    </row>
    <row r="33" spans="1:152" ht="15" customHeight="1">
      <c r="A33" s="69"/>
      <c r="B33" s="69"/>
      <c r="C33" s="69"/>
      <c r="D33" s="69"/>
      <c r="E33" s="69"/>
      <c r="F33" s="69"/>
      <c r="G33" s="69"/>
    </row>
    <row r="34" spans="1:152" ht="15" customHeight="1">
      <c r="A34" s="69"/>
      <c r="B34" s="69"/>
      <c r="C34" s="69"/>
      <c r="D34" s="69"/>
      <c r="E34" s="69"/>
      <c r="F34" s="69"/>
      <c r="G34" s="69"/>
    </row>
    <row r="35" spans="1:152" ht="15" customHeight="1">
      <c r="A35" s="69"/>
      <c r="B35" s="69"/>
      <c r="C35" s="69"/>
      <c r="D35" s="69"/>
      <c r="E35" s="69"/>
      <c r="F35" s="69"/>
      <c r="G35" s="69"/>
    </row>
    <row r="36" spans="1:152" ht="15" customHeight="1">
      <c r="A36" s="69"/>
      <c r="B36" s="69"/>
      <c r="C36" s="69"/>
      <c r="D36" s="69"/>
      <c r="E36" s="69"/>
      <c r="F36" s="69"/>
      <c r="G36" s="69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</row>
    <row r="37" spans="1:152" ht="15" customHeight="1">
      <c r="A37" s="69"/>
      <c r="B37" s="69"/>
      <c r="C37" s="69"/>
      <c r="D37" s="69"/>
      <c r="E37" s="69"/>
      <c r="F37" s="69"/>
      <c r="G37" s="69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</row>
    <row r="38" spans="1:152" ht="15" customHeight="1">
      <c r="A38" s="69"/>
      <c r="B38" s="69"/>
      <c r="C38" s="69"/>
      <c r="D38" s="69"/>
      <c r="E38" s="69"/>
      <c r="F38" s="69"/>
      <c r="G38" s="69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  <c r="BA38" s="42"/>
      <c r="BB38" s="42"/>
      <c r="BC38" s="42"/>
    </row>
    <row r="39" spans="1:152" ht="15" customHeight="1">
      <c r="A39" s="69"/>
      <c r="B39" s="69"/>
      <c r="C39" s="69"/>
      <c r="D39" s="69"/>
      <c r="E39" s="69"/>
      <c r="F39" s="69"/>
      <c r="G39" s="69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  <c r="AT41" s="43"/>
      <c r="AU41" s="43"/>
      <c r="AV41" s="43"/>
      <c r="AW41" s="43"/>
      <c r="AX41" s="43"/>
      <c r="AY41" s="43"/>
      <c r="AZ41" s="43"/>
      <c r="BA41" s="43"/>
      <c r="BB41" s="43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AG42" s="43"/>
      <c r="AH42" s="43"/>
      <c r="AI42" s="43"/>
      <c r="AJ42" s="43"/>
      <c r="AK42" s="43"/>
      <c r="AL42" s="43"/>
      <c r="AM42" s="43"/>
      <c r="AN42" s="43"/>
      <c r="AO42" s="43"/>
      <c r="AP42" s="43"/>
      <c r="AQ42" s="43"/>
      <c r="AR42" s="43"/>
      <c r="AS42" s="43"/>
      <c r="AT42" s="43"/>
      <c r="AU42" s="43"/>
      <c r="AV42" s="43"/>
      <c r="AW42" s="43"/>
      <c r="AX42" s="43"/>
      <c r="AY42" s="43"/>
      <c r="AZ42" s="43"/>
      <c r="BA42" s="43"/>
      <c r="BB42" s="43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BC43" s="43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B445C-DF4E-4385-9DDF-998546A78B37}">
  <sheetPr published="0" codeName="Sheet8">
    <tabColor theme="4" tint="0.59999389629810485"/>
  </sheetPr>
  <dimension ref="A1:XFD95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0" width="12.5703125" style="69" customWidth="1"/>
    <col min="11" max="11" width="9" style="69" bestFit="1" customWidth="1"/>
    <col min="12" max="12" width="21.7109375" style="69" bestFit="1" customWidth="1"/>
    <col min="13" max="13" width="21.5703125" style="69" bestFit="1" customWidth="1"/>
    <col min="14" max="14" width="9" style="69" bestFit="1" customWidth="1"/>
    <col min="15" max="15" width="21.7109375" style="69" bestFit="1" customWidth="1"/>
    <col min="16" max="16" width="21.5703125" style="69" bestFit="1" customWidth="1"/>
    <col min="17" max="17" width="10.85546875" style="69" bestFit="1" customWidth="1"/>
    <col min="18" max="18" width="24.28515625" style="69" bestFit="1" customWidth="1"/>
    <col min="19" max="19" width="24.140625" style="69" bestFit="1" customWidth="1"/>
    <col min="20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37</v>
      </c>
    </row>
    <row r="3" spans="1:16384" ht="15" customHeight="1">
      <c r="A3" s="69"/>
      <c r="B3" s="69"/>
      <c r="C3" s="69"/>
      <c r="D3" s="69"/>
      <c r="E3" s="69"/>
      <c r="F3" s="69"/>
      <c r="G3" s="69"/>
      <c r="J3" s="39"/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J5" s="66" t="s">
        <v>159</v>
      </c>
      <c r="K5" s="66" t="s">
        <v>158</v>
      </c>
      <c r="L5" s="66" t="s">
        <v>160</v>
      </c>
      <c r="M5" s="66" t="s">
        <v>161</v>
      </c>
      <c r="N5" s="66" t="s">
        <v>113</v>
      </c>
      <c r="O5" s="66" t="s">
        <v>164</v>
      </c>
      <c r="P5" s="66" t="s">
        <v>162</v>
      </c>
      <c r="Q5" s="66" t="s">
        <v>115</v>
      </c>
      <c r="R5" s="66" t="s">
        <v>165</v>
      </c>
      <c r="S5" s="66" t="s">
        <v>163</v>
      </c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53">
        <v>0</v>
      </c>
      <c r="K6" s="53">
        <v>2.038999</v>
      </c>
      <c r="L6" s="53">
        <v>3.0651660000000001</v>
      </c>
      <c r="M6" s="53">
        <v>1.012832</v>
      </c>
      <c r="N6" s="53">
        <v>0.86488900000000002</v>
      </c>
      <c r="O6" s="53">
        <v>2.6904279999999998</v>
      </c>
      <c r="P6" s="53">
        <v>-0.96065</v>
      </c>
      <c r="Q6" s="53">
        <v>7.4916470000000004</v>
      </c>
      <c r="R6" s="53">
        <v>13.97081</v>
      </c>
      <c r="S6" s="53">
        <v>1.012489</v>
      </c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53">
        <v>1</v>
      </c>
      <c r="K7" s="53">
        <v>1.8964259999999999</v>
      </c>
      <c r="L7" s="53">
        <v>2.8369879999999998</v>
      </c>
      <c r="M7" s="53">
        <v>0.95586400000000005</v>
      </c>
      <c r="N7" s="53">
        <v>0.69501199999999996</v>
      </c>
      <c r="O7" s="53">
        <v>2.3635320000000002</v>
      </c>
      <c r="P7" s="53">
        <v>-0.97350999999999999</v>
      </c>
      <c r="Q7" s="53">
        <v>6.6544939999999997</v>
      </c>
      <c r="R7" s="53">
        <v>12.59515</v>
      </c>
      <c r="S7" s="53">
        <v>0.71383600000000003</v>
      </c>
    </row>
    <row r="8" spans="1:16384" ht="15" customHeight="1">
      <c r="A8" s="69"/>
      <c r="B8" s="69"/>
      <c r="C8" s="69"/>
      <c r="D8" s="69"/>
      <c r="E8" s="69"/>
      <c r="F8" s="69"/>
      <c r="G8" s="69"/>
      <c r="J8" s="53">
        <v>2</v>
      </c>
      <c r="K8" s="53">
        <v>1.753854</v>
      </c>
      <c r="L8" s="53">
        <v>2.6104959999999999</v>
      </c>
      <c r="M8" s="53">
        <v>0.89721200000000001</v>
      </c>
      <c r="N8" s="53">
        <v>0.52513500000000002</v>
      </c>
      <c r="O8" s="53">
        <v>2.038538</v>
      </c>
      <c r="P8" s="53">
        <v>-0.98826999999999998</v>
      </c>
      <c r="Q8" s="53">
        <v>5.8173409999999999</v>
      </c>
      <c r="R8" s="53">
        <v>11.22635</v>
      </c>
      <c r="S8" s="53">
        <v>0.408333</v>
      </c>
    </row>
    <row r="9" spans="1:16384" ht="15" customHeight="1">
      <c r="A9" s="69"/>
      <c r="B9" s="69"/>
      <c r="C9" s="69"/>
      <c r="D9" s="69"/>
      <c r="E9" s="69"/>
      <c r="F9" s="69"/>
      <c r="G9" s="69"/>
      <c r="J9" s="53">
        <v>3</v>
      </c>
      <c r="K9" s="53">
        <v>1.611281</v>
      </c>
      <c r="L9" s="53">
        <v>2.3862359999999998</v>
      </c>
      <c r="M9" s="53">
        <v>0.83632600000000001</v>
      </c>
      <c r="N9" s="53">
        <v>0.35525800000000002</v>
      </c>
      <c r="O9" s="53">
        <v>1.716091</v>
      </c>
      <c r="P9" s="53">
        <v>-1.0055700000000001</v>
      </c>
      <c r="Q9" s="53">
        <v>4.9801880000000001</v>
      </c>
      <c r="R9" s="53">
        <v>9.8666359999999997</v>
      </c>
      <c r="S9" s="53">
        <v>9.3740000000000004E-2</v>
      </c>
    </row>
    <row r="10" spans="1:16384" ht="15" customHeight="1">
      <c r="A10" s="69"/>
      <c r="B10" s="69"/>
      <c r="C10" s="69"/>
      <c r="D10" s="69"/>
      <c r="E10" s="69"/>
      <c r="F10" s="69"/>
      <c r="G10" s="69"/>
      <c r="J10" s="53">
        <v>4</v>
      </c>
      <c r="K10" s="53">
        <v>1.4687079999999999</v>
      </c>
      <c r="L10" s="53">
        <v>2.1649940000000001</v>
      </c>
      <c r="M10" s="53">
        <v>0.77242200000000005</v>
      </c>
      <c r="N10" s="53">
        <v>0.18538099999999999</v>
      </c>
      <c r="O10" s="53">
        <v>1.3971549999999999</v>
      </c>
      <c r="P10" s="53">
        <v>-1.0263899999999999</v>
      </c>
      <c r="Q10" s="53">
        <v>4.1430350000000002</v>
      </c>
      <c r="R10" s="53">
        <v>8.5192700000000006</v>
      </c>
      <c r="S10" s="53">
        <v>-0.23319999999999999</v>
      </c>
    </row>
    <row r="11" spans="1:16384" ht="15" customHeight="1">
      <c r="A11" s="69"/>
      <c r="B11" s="69"/>
      <c r="C11" s="69"/>
      <c r="D11" s="69"/>
      <c r="E11" s="69"/>
      <c r="F11" s="69"/>
      <c r="G11" s="69"/>
      <c r="J11" s="53">
        <v>5</v>
      </c>
      <c r="K11" s="53">
        <v>1.3261350000000001</v>
      </c>
      <c r="L11" s="53">
        <v>1.947919</v>
      </c>
      <c r="M11" s="53">
        <v>0.70435099999999995</v>
      </c>
      <c r="N11" s="53">
        <v>1.5504E-2</v>
      </c>
      <c r="O11" s="53">
        <v>1.0832029999999999</v>
      </c>
      <c r="P11" s="53">
        <v>-1.05219</v>
      </c>
      <c r="Q11" s="53">
        <v>3.305882</v>
      </c>
      <c r="R11" s="53">
        <v>7.1891170000000004</v>
      </c>
      <c r="S11" s="53">
        <v>-0.57735000000000003</v>
      </c>
    </row>
    <row r="12" spans="1:16384" ht="15" customHeight="1">
      <c r="A12" s="69"/>
      <c r="B12" s="69"/>
      <c r="C12" s="69"/>
      <c r="D12" s="69"/>
      <c r="E12" s="69"/>
      <c r="F12" s="69"/>
      <c r="G12" s="69"/>
      <c r="J12" s="53">
        <v>6</v>
      </c>
      <c r="K12" s="53">
        <v>1.1835629999999999</v>
      </c>
      <c r="L12" s="53">
        <v>1.7366980000000001</v>
      </c>
      <c r="M12" s="53">
        <v>0.63042799999999999</v>
      </c>
      <c r="N12" s="53">
        <v>-0.15437000000000001</v>
      </c>
      <c r="O12" s="53">
        <v>0.77655099999999999</v>
      </c>
      <c r="P12" s="53">
        <v>-1.0852999999999999</v>
      </c>
      <c r="Q12" s="53">
        <v>2.4687290000000002</v>
      </c>
      <c r="R12" s="53">
        <v>5.883642</v>
      </c>
      <c r="S12" s="53">
        <v>-0.94618000000000002</v>
      </c>
    </row>
    <row r="13" spans="1:16384" ht="15" customHeight="1">
      <c r="A13" s="69"/>
      <c r="B13" s="69"/>
      <c r="C13" s="69"/>
      <c r="D13" s="69"/>
      <c r="E13" s="69"/>
      <c r="F13" s="69"/>
      <c r="G13" s="69"/>
      <c r="J13" s="53">
        <v>7</v>
      </c>
      <c r="K13" s="53">
        <v>1.0409900000000001</v>
      </c>
      <c r="L13" s="53">
        <v>1.5337780000000001</v>
      </c>
      <c r="M13" s="53">
        <v>0.54820199999999997</v>
      </c>
      <c r="N13" s="53">
        <v>-0.32424999999999998</v>
      </c>
      <c r="O13" s="53">
        <v>0.48092800000000002</v>
      </c>
      <c r="P13" s="53">
        <v>-1.1294299999999999</v>
      </c>
      <c r="Q13" s="53">
        <v>1.6315759999999999</v>
      </c>
      <c r="R13" s="53">
        <v>4.6144939999999997</v>
      </c>
      <c r="S13" s="53">
        <v>-1.35134</v>
      </c>
    </row>
    <row r="14" spans="1:16384" ht="15" customHeight="1">
      <c r="A14" s="69"/>
      <c r="B14" s="69"/>
      <c r="C14" s="69"/>
      <c r="D14" s="69"/>
      <c r="E14" s="69"/>
      <c r="F14" s="69"/>
      <c r="G14" s="69"/>
      <c r="J14" s="53">
        <v>8</v>
      </c>
      <c r="K14" s="53">
        <v>0.89841700000000002</v>
      </c>
      <c r="L14" s="53">
        <v>1.3425590000000001</v>
      </c>
      <c r="M14" s="53">
        <v>0.45427499999999998</v>
      </c>
      <c r="N14" s="53">
        <v>-0.49413000000000001</v>
      </c>
      <c r="O14" s="53">
        <v>0.20233200000000001</v>
      </c>
      <c r="P14" s="53">
        <v>-1.19058</v>
      </c>
      <c r="Q14" s="53">
        <v>0.79442299999999999</v>
      </c>
      <c r="R14" s="53">
        <v>3.3998020000000002</v>
      </c>
      <c r="S14" s="53">
        <v>-1.8109599999999999</v>
      </c>
    </row>
    <row r="15" spans="1:16384" ht="15" customHeight="1">
      <c r="A15" s="69"/>
      <c r="B15" s="69"/>
      <c r="C15" s="69"/>
      <c r="D15" s="69"/>
      <c r="E15" s="69"/>
      <c r="F15" s="69"/>
      <c r="G15" s="69"/>
      <c r="J15" s="53">
        <v>9</v>
      </c>
      <c r="K15" s="53">
        <v>0.75584399999999996</v>
      </c>
      <c r="L15" s="53">
        <v>1.167216</v>
      </c>
      <c r="M15" s="53">
        <v>0.344472</v>
      </c>
      <c r="N15" s="53">
        <v>-0.66400000000000003</v>
      </c>
      <c r="O15" s="53">
        <v>-5.0119999999999998E-2</v>
      </c>
      <c r="P15" s="53">
        <v>-1.2778799999999999</v>
      </c>
      <c r="Q15" s="53">
        <v>-4.2729999999999997E-2</v>
      </c>
      <c r="R15" s="53">
        <v>2.266435</v>
      </c>
      <c r="S15" s="53">
        <v>-2.3519000000000001</v>
      </c>
    </row>
    <row r="16" spans="1:16384" ht="15" customHeight="1">
      <c r="A16" s="69"/>
      <c r="B16" s="69"/>
      <c r="C16" s="69"/>
      <c r="D16" s="69"/>
      <c r="E16" s="69"/>
      <c r="F16" s="69"/>
      <c r="G16" s="69"/>
      <c r="J16" s="53">
        <v>10</v>
      </c>
      <c r="K16" s="53">
        <v>0.61327100000000001</v>
      </c>
      <c r="L16" s="53">
        <v>1.0116799999999999</v>
      </c>
      <c r="M16" s="53">
        <v>0.214862</v>
      </c>
      <c r="N16" s="53">
        <v>-0.83387999999999995</v>
      </c>
      <c r="O16" s="53">
        <v>-0.26493</v>
      </c>
      <c r="P16" s="53">
        <v>-1.40283</v>
      </c>
      <c r="Q16" s="53">
        <v>-0.87988</v>
      </c>
      <c r="R16" s="53">
        <v>1.2486219999999999</v>
      </c>
      <c r="S16" s="53">
        <v>-3.0083899999999999</v>
      </c>
    </row>
    <row r="17" spans="1:20" ht="15" customHeight="1">
      <c r="A17" s="69"/>
      <c r="B17" s="69"/>
      <c r="C17" s="69"/>
      <c r="D17" s="69"/>
      <c r="E17" s="69"/>
      <c r="F17" s="69"/>
      <c r="G17" s="69"/>
      <c r="J17" s="53">
        <v>11</v>
      </c>
      <c r="K17" s="53">
        <v>0.47069899999999998</v>
      </c>
      <c r="L17" s="53">
        <v>0.87785500000000005</v>
      </c>
      <c r="M17" s="53">
        <v>6.3543000000000002E-2</v>
      </c>
      <c r="N17" s="53">
        <v>-1.00376</v>
      </c>
      <c r="O17" s="53">
        <v>-0.43314000000000002</v>
      </c>
      <c r="P17" s="53">
        <v>-1.57437</v>
      </c>
      <c r="Q17" s="53">
        <v>-1.7170399999999999</v>
      </c>
      <c r="R17" s="53">
        <v>0.37649100000000002</v>
      </c>
      <c r="S17" s="53">
        <v>-3.8105600000000002</v>
      </c>
    </row>
    <row r="18" spans="1:20" ht="15" customHeight="1">
      <c r="A18" s="69"/>
      <c r="B18" s="69"/>
      <c r="C18" s="69"/>
      <c r="D18" s="69"/>
      <c r="E18" s="69"/>
      <c r="F18" s="69"/>
      <c r="G18" s="69"/>
      <c r="J18" s="53">
        <v>12</v>
      </c>
      <c r="K18" s="53">
        <v>0.32812599999999997</v>
      </c>
      <c r="L18" s="53">
        <v>0.76442900000000003</v>
      </c>
      <c r="M18" s="53">
        <v>-0.10818</v>
      </c>
      <c r="N18" s="53">
        <v>-1.17363</v>
      </c>
      <c r="O18" s="53">
        <v>-0.55511999999999995</v>
      </c>
      <c r="P18" s="53">
        <v>-1.7921499999999999</v>
      </c>
      <c r="Q18" s="53">
        <v>-2.5541900000000002</v>
      </c>
      <c r="R18" s="53">
        <v>-0.34303</v>
      </c>
      <c r="S18" s="53">
        <v>-4.7653499999999998</v>
      </c>
      <c r="T18" s="40"/>
    </row>
    <row r="19" spans="1:20" ht="15" customHeight="1">
      <c r="A19" s="69"/>
      <c r="B19" s="69"/>
      <c r="C19" s="69"/>
      <c r="D19" s="69"/>
      <c r="E19" s="69"/>
      <c r="F19" s="69"/>
      <c r="G19" s="69"/>
      <c r="J19" s="53">
        <v>13</v>
      </c>
      <c r="K19" s="53">
        <v>0.185553</v>
      </c>
      <c r="L19" s="53">
        <v>0.66772200000000004</v>
      </c>
      <c r="M19" s="53">
        <v>-0.29661999999999999</v>
      </c>
      <c r="N19" s="53">
        <v>-1.34351</v>
      </c>
      <c r="O19" s="53">
        <v>-0.64026000000000005</v>
      </c>
      <c r="P19" s="53">
        <v>-2.0467599999999999</v>
      </c>
      <c r="Q19" s="53">
        <v>-3.39134</v>
      </c>
      <c r="R19" s="53">
        <v>-0.93174000000000001</v>
      </c>
      <c r="S19" s="53">
        <v>-5.8509399999999996</v>
      </c>
      <c r="T19" s="41"/>
    </row>
    <row r="20" spans="1:20" ht="15" customHeight="1">
      <c r="A20" s="69"/>
      <c r="B20" s="69"/>
      <c r="C20" s="69"/>
      <c r="D20" s="69"/>
      <c r="E20" s="69"/>
      <c r="F20" s="69"/>
      <c r="G20" s="69"/>
      <c r="J20" s="53">
        <v>14</v>
      </c>
      <c r="K20" s="53">
        <v>4.2979999999999997E-2</v>
      </c>
      <c r="L20" s="53">
        <v>0.58349200000000001</v>
      </c>
      <c r="M20" s="53">
        <v>-0.49752999999999997</v>
      </c>
      <c r="N20" s="53">
        <v>-1.51339</v>
      </c>
      <c r="O20" s="53">
        <v>-0.69998000000000005</v>
      </c>
      <c r="P20" s="53">
        <v>-2.3267899999999999</v>
      </c>
      <c r="Q20" s="53">
        <v>-4.2285000000000004</v>
      </c>
      <c r="R20" s="53">
        <v>-1.4241999999999999</v>
      </c>
      <c r="S20" s="53">
        <v>-7.0327900000000003</v>
      </c>
    </row>
    <row r="21" spans="1:20" ht="15" customHeight="1">
      <c r="A21" s="69"/>
      <c r="B21" s="69"/>
      <c r="C21" s="69"/>
      <c r="D21" s="69"/>
      <c r="E21" s="69"/>
      <c r="F21" s="69"/>
      <c r="G21" s="69"/>
      <c r="J21" s="53">
        <v>15</v>
      </c>
      <c r="K21" s="53">
        <v>-9.9589999999999998E-2</v>
      </c>
      <c r="L21" s="53">
        <v>0.50815999999999995</v>
      </c>
      <c r="M21" s="53">
        <v>-0.70733999999999997</v>
      </c>
      <c r="N21" s="53">
        <v>-1.68327</v>
      </c>
      <c r="O21" s="53">
        <v>-0.74319000000000002</v>
      </c>
      <c r="P21" s="53">
        <v>-2.6233399999999998</v>
      </c>
      <c r="Q21" s="53">
        <v>-5.0656499999999998</v>
      </c>
      <c r="R21" s="53">
        <v>-1.8512200000000001</v>
      </c>
      <c r="S21" s="53">
        <v>-8.2800799999999999</v>
      </c>
    </row>
    <row r="22" spans="1:20" ht="15" customHeight="1">
      <c r="A22" s="69"/>
      <c r="B22" s="69"/>
      <c r="C22" s="69"/>
      <c r="D22" s="69"/>
      <c r="E22" s="69"/>
      <c r="F22" s="69"/>
      <c r="G22" s="69"/>
      <c r="J22" s="53">
        <v>16</v>
      </c>
      <c r="K22" s="53">
        <v>-0.24217</v>
      </c>
      <c r="L22" s="53">
        <v>0.43909199999999998</v>
      </c>
      <c r="M22" s="53">
        <v>-0.92342000000000002</v>
      </c>
      <c r="N22" s="53">
        <v>-1.85314</v>
      </c>
      <c r="O22" s="53">
        <v>-0.77568999999999999</v>
      </c>
      <c r="P22" s="53">
        <v>-2.9306000000000001</v>
      </c>
      <c r="Q22" s="53">
        <v>-5.9028</v>
      </c>
      <c r="R22" s="53">
        <v>-2.23468</v>
      </c>
      <c r="S22" s="53">
        <v>-9.5709199999999992</v>
      </c>
    </row>
    <row r="23" spans="1:20" ht="15" customHeight="1">
      <c r="A23" s="69"/>
      <c r="B23" s="69"/>
      <c r="C23" s="69"/>
      <c r="D23" s="69"/>
      <c r="E23" s="69"/>
      <c r="F23" s="69"/>
      <c r="G23" s="69"/>
      <c r="J23" s="53">
        <v>17</v>
      </c>
      <c r="K23" s="53">
        <v>-0.38474000000000003</v>
      </c>
      <c r="L23" s="53">
        <v>0.37447200000000003</v>
      </c>
      <c r="M23" s="53">
        <v>-1.14395</v>
      </c>
      <c r="N23" s="53">
        <v>-2.0230199999999998</v>
      </c>
      <c r="O23" s="53">
        <v>-0.80108000000000001</v>
      </c>
      <c r="P23" s="53">
        <v>-3.2449499999999998</v>
      </c>
      <c r="Q23" s="53">
        <v>-6.7399500000000003</v>
      </c>
      <c r="R23" s="53">
        <v>-2.5888499999999999</v>
      </c>
      <c r="S23" s="53">
        <v>-10.8911</v>
      </c>
    </row>
    <row r="24" spans="1:20" ht="15" customHeight="1">
      <c r="A24" s="69"/>
      <c r="B24" s="69"/>
      <c r="C24" s="69"/>
      <c r="D24" s="69"/>
      <c r="E24" s="69"/>
      <c r="F24" s="69"/>
      <c r="G24" s="69"/>
      <c r="J24" s="53">
        <v>18</v>
      </c>
      <c r="K24" s="53">
        <v>-0.52730999999999995</v>
      </c>
      <c r="L24" s="53">
        <v>0.31306400000000001</v>
      </c>
      <c r="M24" s="53">
        <v>-1.3676900000000001</v>
      </c>
      <c r="N24" s="53">
        <v>-2.1928999999999998</v>
      </c>
      <c r="O24" s="53">
        <v>-0.82162000000000002</v>
      </c>
      <c r="P24" s="53">
        <v>-3.5641699999999998</v>
      </c>
      <c r="Q24" s="53">
        <v>-7.5771100000000002</v>
      </c>
      <c r="R24" s="53">
        <v>-2.9228299999999998</v>
      </c>
      <c r="S24" s="53">
        <v>-12.231400000000001</v>
      </c>
    </row>
    <row r="25" spans="1:20" ht="15" customHeight="1">
      <c r="A25" s="69"/>
      <c r="B25" s="69"/>
      <c r="C25" s="69"/>
      <c r="D25" s="69"/>
      <c r="E25" s="69"/>
      <c r="F25" s="69"/>
      <c r="G25" s="69"/>
      <c r="J25" s="53">
        <v>19</v>
      </c>
      <c r="K25" s="53">
        <v>-0.66988000000000003</v>
      </c>
      <c r="L25" s="53">
        <v>0.254021</v>
      </c>
      <c r="M25" s="53">
        <v>-1.59379</v>
      </c>
      <c r="N25" s="53">
        <v>-2.3627699999999998</v>
      </c>
      <c r="O25" s="53">
        <v>-0.83872000000000002</v>
      </c>
      <c r="P25" s="53">
        <v>-3.8868200000000002</v>
      </c>
      <c r="Q25" s="53">
        <v>-8.4142600000000005</v>
      </c>
      <c r="R25" s="53">
        <v>-3.2425199999999998</v>
      </c>
      <c r="S25" s="53">
        <v>-13.586</v>
      </c>
    </row>
    <row r="26" spans="1:20" ht="15" customHeight="1">
      <c r="A26" s="69"/>
      <c r="B26" s="69"/>
      <c r="C26" s="69"/>
      <c r="D26" s="69"/>
      <c r="E26" s="69"/>
      <c r="F26" s="69"/>
      <c r="G26" s="69"/>
      <c r="J26" s="53">
        <v>20</v>
      </c>
      <c r="K26" s="53">
        <v>-0.81245999999999996</v>
      </c>
      <c r="L26" s="53">
        <v>0.19675599999999999</v>
      </c>
      <c r="M26" s="53">
        <v>-1.8216699999999999</v>
      </c>
      <c r="N26" s="53">
        <v>-2.5326499999999998</v>
      </c>
      <c r="O26" s="53">
        <v>-0.85333000000000003</v>
      </c>
      <c r="P26" s="53">
        <v>-4.21197</v>
      </c>
      <c r="Q26" s="53">
        <v>-9.2514099999999999</v>
      </c>
      <c r="R26" s="53">
        <v>-3.5518000000000001</v>
      </c>
      <c r="S26" s="53">
        <v>-14.951000000000001</v>
      </c>
    </row>
    <row r="27" spans="1:20" ht="15" customHeight="1">
      <c r="A27" s="69"/>
      <c r="B27" s="69"/>
      <c r="C27" s="69"/>
      <c r="D27" s="69"/>
      <c r="E27" s="69"/>
      <c r="F27" s="69"/>
      <c r="G27" s="69"/>
      <c r="J27" s="53">
        <v>21</v>
      </c>
      <c r="K27" s="53">
        <v>-0.95503000000000005</v>
      </c>
      <c r="L27" s="53">
        <v>0.14085500000000001</v>
      </c>
      <c r="M27" s="53">
        <v>-2.05091</v>
      </c>
      <c r="N27" s="53">
        <v>-2.7025299999999999</v>
      </c>
      <c r="O27" s="53">
        <v>-0.86607999999999996</v>
      </c>
      <c r="P27" s="53">
        <v>-4.5389699999999999</v>
      </c>
      <c r="Q27" s="53">
        <v>-10.0886</v>
      </c>
      <c r="R27" s="53">
        <v>-3.8533200000000001</v>
      </c>
      <c r="S27" s="53">
        <v>-16.323799999999999</v>
      </c>
    </row>
    <row r="28" spans="1:20" ht="15" customHeight="1">
      <c r="A28" s="69"/>
      <c r="B28" s="69"/>
      <c r="C28" s="69"/>
      <c r="D28" s="69"/>
      <c r="E28" s="69"/>
      <c r="F28" s="69"/>
      <c r="G28" s="69"/>
      <c r="J28" s="53">
        <v>22</v>
      </c>
      <c r="K28" s="53">
        <v>-1.0975999999999999</v>
      </c>
      <c r="L28" s="53">
        <v>8.6016999999999996E-2</v>
      </c>
      <c r="M28" s="53">
        <v>-2.2812199999999998</v>
      </c>
      <c r="N28" s="53">
        <v>-2.8723999999999998</v>
      </c>
      <c r="O28" s="53">
        <v>-0.87739999999999996</v>
      </c>
      <c r="P28" s="53">
        <v>-4.8673999999999999</v>
      </c>
      <c r="Q28" s="53">
        <v>-10.925700000000001</v>
      </c>
      <c r="R28" s="53">
        <v>-4.1489099999999999</v>
      </c>
      <c r="S28" s="53">
        <v>-17.702500000000001</v>
      </c>
    </row>
    <row r="29" spans="1:20" ht="15" customHeight="1">
      <c r="A29" s="69"/>
      <c r="B29" s="69"/>
      <c r="C29" s="69"/>
      <c r="D29" s="69"/>
      <c r="E29" s="69"/>
      <c r="F29" s="69"/>
      <c r="G29" s="69"/>
      <c r="J29" s="66"/>
      <c r="K29" s="53"/>
      <c r="L29" s="53"/>
      <c r="M29" s="53"/>
      <c r="N29" s="53"/>
      <c r="O29" s="53"/>
      <c r="P29" s="53"/>
    </row>
    <row r="30" spans="1:20" ht="15" customHeight="1">
      <c r="A30" s="69"/>
      <c r="B30" s="69"/>
      <c r="C30" s="69"/>
      <c r="D30" s="69"/>
      <c r="E30" s="69"/>
      <c r="F30" s="69"/>
      <c r="G30" s="69"/>
      <c r="J30" s="66"/>
      <c r="K30" s="53"/>
      <c r="L30" s="53"/>
      <c r="M30" s="53"/>
      <c r="N30" s="53"/>
      <c r="O30" s="53"/>
      <c r="P30" s="53"/>
    </row>
    <row r="31" spans="1:20" ht="15" customHeight="1">
      <c r="A31" s="69"/>
      <c r="B31" s="69"/>
      <c r="C31" s="69"/>
      <c r="D31" s="69"/>
      <c r="E31" s="69"/>
      <c r="F31" s="69"/>
      <c r="G31" s="69"/>
      <c r="J31" s="66"/>
      <c r="K31" s="53"/>
      <c r="L31" s="53"/>
      <c r="M31" s="53"/>
      <c r="N31" s="53"/>
      <c r="O31" s="53"/>
      <c r="P31" s="53"/>
    </row>
    <row r="32" spans="1:20" ht="15" customHeight="1">
      <c r="A32" s="69"/>
      <c r="B32" s="69"/>
      <c r="C32" s="69"/>
      <c r="D32" s="69"/>
      <c r="E32" s="69"/>
      <c r="F32" s="69"/>
      <c r="G32" s="69"/>
      <c r="J32" s="66"/>
      <c r="K32" s="53"/>
      <c r="L32" s="53"/>
      <c r="M32" s="53"/>
      <c r="N32" s="53"/>
      <c r="O32" s="53"/>
      <c r="P32" s="53"/>
      <c r="R32" s="41"/>
    </row>
    <row r="33" spans="1:152" ht="15" customHeight="1">
      <c r="A33" s="69"/>
      <c r="B33" s="69"/>
      <c r="C33" s="69"/>
      <c r="D33" s="69"/>
      <c r="E33" s="69"/>
      <c r="F33" s="69"/>
      <c r="G33" s="69"/>
      <c r="J33" s="66"/>
      <c r="K33" s="53"/>
      <c r="L33" s="53"/>
      <c r="M33" s="53"/>
      <c r="N33" s="53"/>
      <c r="O33" s="53"/>
      <c r="P33" s="53"/>
    </row>
    <row r="34" spans="1:152" ht="15" customHeight="1">
      <c r="A34" s="69"/>
      <c r="B34" s="69"/>
      <c r="C34" s="69"/>
      <c r="D34" s="69"/>
      <c r="E34" s="69"/>
      <c r="F34" s="69"/>
      <c r="G34" s="69"/>
      <c r="J34" s="66"/>
      <c r="K34" s="53"/>
      <c r="L34" s="53"/>
      <c r="M34" s="53"/>
      <c r="N34" s="53"/>
      <c r="O34" s="53"/>
      <c r="P34" s="53"/>
    </row>
    <row r="35" spans="1:152" ht="15" customHeight="1">
      <c r="A35" s="69"/>
      <c r="B35" s="69"/>
      <c r="C35" s="69"/>
      <c r="D35" s="69"/>
      <c r="E35" s="69"/>
      <c r="F35" s="69"/>
      <c r="G35" s="69"/>
      <c r="J35" s="66"/>
      <c r="K35" s="53"/>
      <c r="L35" s="53"/>
      <c r="M35" s="53"/>
      <c r="N35" s="53"/>
      <c r="O35" s="53"/>
      <c r="P35" s="53"/>
    </row>
    <row r="36" spans="1:152" ht="15" customHeight="1">
      <c r="A36" s="69"/>
      <c r="B36" s="69"/>
      <c r="C36" s="69"/>
      <c r="D36" s="69"/>
      <c r="E36" s="69"/>
      <c r="F36" s="69"/>
      <c r="G36" s="69"/>
      <c r="J36" s="66"/>
      <c r="K36" s="53"/>
      <c r="L36" s="53"/>
      <c r="M36" s="53"/>
      <c r="N36" s="53"/>
      <c r="O36" s="53"/>
      <c r="P36" s="53"/>
    </row>
    <row r="37" spans="1:152" ht="15" customHeight="1">
      <c r="A37" s="69"/>
      <c r="B37" s="69"/>
      <c r="C37" s="69"/>
      <c r="D37" s="69"/>
      <c r="E37" s="69"/>
      <c r="F37" s="69"/>
      <c r="G37" s="69"/>
      <c r="J37" s="66"/>
      <c r="K37" s="53"/>
      <c r="L37" s="53"/>
      <c r="M37" s="53"/>
      <c r="N37" s="53"/>
      <c r="O37" s="53"/>
      <c r="P37" s="53"/>
    </row>
    <row r="38" spans="1:152" ht="15" customHeight="1">
      <c r="A38" s="69"/>
      <c r="B38" s="69"/>
      <c r="C38" s="69"/>
      <c r="D38" s="69"/>
      <c r="E38" s="69"/>
      <c r="F38" s="69"/>
      <c r="G38" s="69"/>
      <c r="J38" s="66"/>
      <c r="K38" s="53"/>
      <c r="L38" s="53"/>
      <c r="M38" s="53"/>
      <c r="N38" s="53"/>
      <c r="O38" s="53"/>
      <c r="P38" s="53"/>
    </row>
    <row r="39" spans="1:152" ht="15" customHeight="1">
      <c r="A39" s="69"/>
      <c r="B39" s="69"/>
      <c r="C39" s="69"/>
      <c r="D39" s="69"/>
      <c r="E39" s="69"/>
      <c r="F39" s="69"/>
      <c r="G39" s="69"/>
      <c r="J39" s="66"/>
      <c r="K39" s="53"/>
      <c r="L39" s="53"/>
      <c r="M39" s="53"/>
      <c r="N39" s="53"/>
      <c r="O39" s="53"/>
      <c r="P39" s="53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J40" s="66"/>
      <c r="K40" s="53"/>
      <c r="L40" s="53"/>
      <c r="M40" s="53"/>
      <c r="N40" s="53"/>
      <c r="O40" s="53"/>
      <c r="P40" s="53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J41" s="66"/>
      <c r="K41" s="53"/>
      <c r="L41" s="53"/>
      <c r="M41" s="53"/>
      <c r="N41" s="53"/>
      <c r="O41" s="53"/>
      <c r="P41" s="53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J42" s="66"/>
      <c r="K42" s="53"/>
      <c r="L42" s="53"/>
      <c r="M42" s="53"/>
      <c r="N42" s="53"/>
      <c r="O42" s="53"/>
      <c r="P42" s="53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J43" s="66"/>
      <c r="K43" s="53"/>
      <c r="L43" s="53"/>
      <c r="M43" s="53"/>
      <c r="N43" s="53"/>
      <c r="O43" s="53"/>
      <c r="P43" s="53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J44" s="66"/>
      <c r="K44" s="53"/>
      <c r="L44" s="53"/>
      <c r="M44" s="53"/>
      <c r="N44" s="53"/>
      <c r="O44" s="53"/>
      <c r="P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J45" s="66"/>
      <c r="K45" s="66"/>
      <c r="L45" s="66"/>
      <c r="M45" s="53"/>
      <c r="N45" s="53"/>
      <c r="O45" s="53"/>
      <c r="P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  <c r="J46" s="66"/>
      <c r="K46" s="66"/>
      <c r="L46" s="66"/>
      <c r="M46" s="53"/>
      <c r="N46" s="53"/>
      <c r="O46" s="53"/>
      <c r="P46" s="53"/>
    </row>
    <row r="47" spans="1:152" ht="15" customHeight="1">
      <c r="J47" s="66"/>
      <c r="K47" s="66"/>
      <c r="L47" s="66"/>
      <c r="M47" s="53"/>
      <c r="N47" s="53"/>
      <c r="O47" s="53"/>
      <c r="P47" s="53"/>
    </row>
    <row r="48" spans="1:152" ht="15" customHeight="1">
      <c r="J48" s="66"/>
      <c r="K48" s="66"/>
      <c r="L48" s="66"/>
      <c r="M48" s="53"/>
      <c r="N48" s="53"/>
      <c r="O48" s="53"/>
      <c r="P48" s="53"/>
    </row>
    <row r="49" spans="10:16" ht="15" customHeight="1">
      <c r="J49" s="66"/>
      <c r="K49" s="66"/>
      <c r="L49" s="66"/>
      <c r="M49" s="53"/>
      <c r="N49" s="53"/>
      <c r="O49" s="53"/>
      <c r="P49" s="53"/>
    </row>
    <row r="50" spans="10:16" ht="15" customHeight="1">
      <c r="J50" s="66"/>
      <c r="K50" s="66"/>
      <c r="L50" s="66"/>
      <c r="M50" s="53"/>
      <c r="N50" s="53"/>
      <c r="O50" s="53"/>
      <c r="P50" s="53"/>
    </row>
    <row r="51" spans="10:16" ht="15" customHeight="1">
      <c r="J51" s="66"/>
      <c r="K51" s="66"/>
      <c r="L51" s="66"/>
      <c r="M51" s="53"/>
      <c r="N51" s="53"/>
      <c r="O51" s="53"/>
      <c r="P51" s="53"/>
    </row>
    <row r="52" spans="10:16" ht="15" customHeight="1">
      <c r="J52" s="66"/>
      <c r="K52" s="66"/>
      <c r="L52" s="66"/>
      <c r="M52" s="53"/>
      <c r="N52" s="53"/>
      <c r="O52" s="53"/>
      <c r="P52" s="53"/>
    </row>
    <row r="53" spans="10:16" ht="15" customHeight="1">
      <c r="J53" s="66"/>
      <c r="K53" s="66"/>
      <c r="L53" s="66"/>
      <c r="M53" s="53"/>
      <c r="N53" s="53"/>
      <c r="O53" s="53"/>
      <c r="P53" s="53"/>
    </row>
    <row r="54" spans="10:16" ht="15" customHeight="1">
      <c r="J54" s="66"/>
      <c r="K54" s="66"/>
      <c r="L54" s="66"/>
      <c r="M54" s="53"/>
      <c r="N54" s="53"/>
      <c r="O54" s="53"/>
      <c r="P54" s="53"/>
    </row>
    <row r="55" spans="10:16" ht="15" customHeight="1">
      <c r="J55" s="66"/>
      <c r="K55" s="66"/>
      <c r="L55" s="66"/>
      <c r="M55" s="53"/>
      <c r="N55" s="53"/>
      <c r="O55" s="53"/>
      <c r="P55" s="53"/>
    </row>
    <row r="56" spans="10:16" ht="15" customHeight="1">
      <c r="J56" s="66"/>
      <c r="K56" s="66"/>
      <c r="L56" s="66"/>
      <c r="M56" s="53"/>
      <c r="N56" s="53"/>
      <c r="O56" s="53"/>
      <c r="P56" s="53"/>
    </row>
    <row r="57" spans="10:16" ht="15" customHeight="1">
      <c r="J57" s="66"/>
      <c r="K57" s="66"/>
      <c r="L57" s="66"/>
      <c r="M57" s="53"/>
      <c r="N57" s="53"/>
      <c r="O57" s="53"/>
      <c r="P57" s="53"/>
    </row>
    <row r="58" spans="10:16" ht="15" customHeight="1">
      <c r="J58" s="66"/>
      <c r="K58" s="66"/>
      <c r="L58" s="66"/>
      <c r="M58" s="53"/>
      <c r="N58" s="53"/>
      <c r="O58" s="53"/>
      <c r="P58" s="53"/>
    </row>
    <row r="59" spans="10:16" ht="15" customHeight="1">
      <c r="J59" s="66"/>
      <c r="K59" s="66"/>
      <c r="L59" s="66"/>
      <c r="M59" s="53"/>
      <c r="N59" s="66"/>
      <c r="O59" s="53"/>
      <c r="P59" s="53"/>
    </row>
    <row r="60" spans="10:16" ht="15" customHeight="1">
      <c r="J60" s="66"/>
      <c r="K60" s="53"/>
      <c r="L60" s="53"/>
      <c r="M60" s="53"/>
      <c r="N60" s="53"/>
      <c r="O60" s="53"/>
      <c r="P60" s="53"/>
    </row>
    <row r="61" spans="10:16" ht="15" customHeight="1">
      <c r="J61" s="66"/>
      <c r="K61" s="53"/>
      <c r="L61" s="53"/>
      <c r="M61" s="53"/>
      <c r="N61" s="53"/>
      <c r="O61" s="53"/>
      <c r="P61" s="53"/>
    </row>
    <row r="62" spans="10:16" ht="15" customHeight="1">
      <c r="J62" s="66"/>
      <c r="K62" s="53"/>
      <c r="L62" s="53"/>
      <c r="M62" s="53"/>
      <c r="N62" s="53"/>
      <c r="O62" s="53"/>
      <c r="P62" s="53"/>
    </row>
    <row r="63" spans="10:16" ht="15" customHeight="1">
      <c r="J63" s="66"/>
      <c r="K63" s="53"/>
      <c r="L63" s="53"/>
      <c r="M63" s="53"/>
      <c r="N63" s="53"/>
      <c r="O63" s="53"/>
      <c r="P63" s="53"/>
    </row>
    <row r="64" spans="10:16" ht="15" customHeight="1">
      <c r="J64" s="66"/>
      <c r="K64" s="53"/>
      <c r="L64" s="53"/>
      <c r="M64" s="53"/>
      <c r="N64" s="53"/>
      <c r="O64" s="53"/>
      <c r="P64" s="53"/>
    </row>
    <row r="65" spans="10:16" ht="15" customHeight="1">
      <c r="J65" s="66"/>
      <c r="K65" s="53"/>
      <c r="L65" s="53"/>
      <c r="M65" s="53"/>
      <c r="N65" s="53"/>
      <c r="O65" s="53"/>
      <c r="P65" s="53"/>
    </row>
    <row r="66" spans="10:16" ht="15" customHeight="1">
      <c r="J66" s="66"/>
      <c r="K66" s="53"/>
      <c r="L66" s="53"/>
      <c r="M66" s="53"/>
      <c r="N66" s="66"/>
      <c r="O66" s="53"/>
      <c r="P66" s="53"/>
    </row>
    <row r="67" spans="10:16" ht="15" customHeight="1">
      <c r="J67" s="66"/>
      <c r="K67" s="53"/>
      <c r="L67" s="53"/>
      <c r="M67" s="53"/>
      <c r="N67" s="53"/>
      <c r="O67" s="53"/>
      <c r="P67" s="53"/>
    </row>
    <row r="68" spans="10:16" ht="15" customHeight="1">
      <c r="J68" s="66"/>
      <c r="K68" s="53"/>
      <c r="L68" s="53"/>
      <c r="M68" s="53"/>
      <c r="N68" s="66"/>
      <c r="O68" s="53"/>
      <c r="P68" s="53"/>
    </row>
    <row r="69" spans="10:16" ht="15" customHeight="1">
      <c r="J69" s="66"/>
      <c r="K69" s="53"/>
      <c r="L69" s="53"/>
      <c r="M69" s="53"/>
      <c r="N69" s="53"/>
      <c r="O69" s="53"/>
      <c r="P69" s="53"/>
    </row>
    <row r="70" spans="10:16" ht="15" customHeight="1">
      <c r="J70" s="66"/>
      <c r="K70" s="53"/>
      <c r="L70" s="53"/>
      <c r="M70" s="53"/>
      <c r="N70" s="66"/>
      <c r="O70" s="53"/>
      <c r="P70" s="53"/>
    </row>
    <row r="71" spans="10:16" ht="15" customHeight="1">
      <c r="J71" s="66"/>
      <c r="K71" s="53"/>
      <c r="L71" s="53"/>
      <c r="M71" s="53"/>
      <c r="N71" s="53"/>
      <c r="O71" s="53"/>
      <c r="P71" s="53"/>
    </row>
    <row r="72" spans="10:16" ht="15" customHeight="1">
      <c r="J72" s="66"/>
      <c r="K72" s="53"/>
      <c r="L72" s="53"/>
      <c r="M72" s="53"/>
      <c r="N72" s="53"/>
      <c r="O72" s="53"/>
      <c r="P72" s="53"/>
    </row>
    <row r="73" spans="10:16" ht="15" customHeight="1">
      <c r="J73" s="66"/>
      <c r="K73" s="53"/>
      <c r="L73" s="53"/>
      <c r="M73" s="53"/>
      <c r="N73" s="53"/>
      <c r="O73" s="53"/>
      <c r="P73" s="53"/>
    </row>
    <row r="74" spans="10:16" ht="15" customHeight="1">
      <c r="J74" s="66"/>
      <c r="K74" s="53"/>
      <c r="L74" s="53"/>
      <c r="M74" s="53"/>
      <c r="N74" s="53"/>
      <c r="O74" s="53"/>
      <c r="P74" s="53"/>
    </row>
    <row r="75" spans="10:16" ht="15" customHeight="1">
      <c r="J75" s="66"/>
      <c r="K75" s="53"/>
      <c r="L75" s="53"/>
      <c r="M75" s="53"/>
      <c r="N75" s="53"/>
      <c r="O75" s="53"/>
      <c r="P75" s="53"/>
    </row>
    <row r="76" spans="10:16" ht="15" customHeight="1">
      <c r="J76" s="66"/>
      <c r="K76" s="66"/>
      <c r="L76" s="52"/>
      <c r="M76" s="52"/>
      <c r="N76" s="52"/>
      <c r="O76" s="53"/>
      <c r="P76" s="53"/>
    </row>
    <row r="77" spans="10:16" ht="15" customHeight="1">
      <c r="J77" s="66"/>
      <c r="K77" s="66"/>
      <c r="L77" s="52"/>
      <c r="M77" s="52"/>
      <c r="N77" s="52"/>
      <c r="O77" s="53"/>
      <c r="P77" s="53"/>
    </row>
    <row r="78" spans="10:16" ht="15" customHeight="1">
      <c r="J78" s="66"/>
      <c r="K78" s="53"/>
      <c r="L78" s="52"/>
      <c r="M78" s="52"/>
      <c r="N78" s="52"/>
      <c r="O78" s="53"/>
      <c r="P78" s="53"/>
    </row>
    <row r="79" spans="10:16" ht="15" customHeight="1">
      <c r="J79" s="66"/>
      <c r="K79" s="53"/>
      <c r="L79" s="52"/>
      <c r="M79" s="52"/>
      <c r="N79" s="52"/>
      <c r="O79" s="53"/>
      <c r="P79" s="53"/>
    </row>
    <row r="80" spans="10:16" ht="15" customHeight="1">
      <c r="J80" s="66"/>
      <c r="K80" s="53"/>
      <c r="L80" s="52"/>
      <c r="M80" s="52"/>
      <c r="N80" s="52"/>
      <c r="O80" s="53"/>
      <c r="P80" s="53"/>
    </row>
    <row r="81" spans="10:16" ht="15" customHeight="1">
      <c r="J81" s="66"/>
      <c r="K81" s="53"/>
      <c r="L81" s="52"/>
      <c r="M81" s="52"/>
      <c r="N81" s="52"/>
      <c r="O81" s="53"/>
      <c r="P81" s="53"/>
    </row>
    <row r="82" spans="10:16" ht="15" customHeight="1">
      <c r="J82" s="66"/>
      <c r="K82" s="66"/>
      <c r="L82" s="52"/>
      <c r="M82" s="52"/>
      <c r="N82" s="52"/>
      <c r="O82" s="53"/>
      <c r="P82" s="53"/>
    </row>
    <row r="83" spans="10:16" ht="15" customHeight="1">
      <c r="J83" s="66"/>
      <c r="K83" s="53"/>
      <c r="L83" s="52"/>
      <c r="M83" s="52"/>
      <c r="N83" s="52"/>
      <c r="O83" s="53"/>
      <c r="P83" s="53"/>
    </row>
    <row r="84" spans="10:16" ht="15" customHeight="1">
      <c r="J84" s="66"/>
      <c r="K84" s="53"/>
      <c r="L84" s="52"/>
      <c r="M84" s="52"/>
      <c r="N84" s="52"/>
      <c r="O84" s="53"/>
      <c r="P84" s="53"/>
    </row>
    <row r="85" spans="10:16" ht="15" customHeight="1">
      <c r="J85" s="66"/>
      <c r="K85" s="53"/>
      <c r="L85" s="52"/>
      <c r="M85" s="52"/>
      <c r="N85" s="52"/>
      <c r="O85" s="53"/>
      <c r="P85" s="53"/>
    </row>
    <row r="86" spans="10:16" ht="15" customHeight="1">
      <c r="J86" s="66"/>
      <c r="K86" s="66"/>
      <c r="L86" s="52"/>
      <c r="M86" s="52"/>
      <c r="N86" s="52"/>
      <c r="O86" s="53"/>
      <c r="P86" s="53"/>
    </row>
    <row r="87" spans="10:16" ht="15" customHeight="1">
      <c r="J87" s="66"/>
      <c r="K87" s="53"/>
      <c r="L87" s="52"/>
      <c r="M87" s="52"/>
      <c r="N87" s="52"/>
      <c r="O87" s="53"/>
      <c r="P87" s="53"/>
    </row>
    <row r="92" spans="10:16" ht="15" customHeight="1">
      <c r="J92" s="66"/>
      <c r="K92" s="53"/>
      <c r="L92" s="52"/>
      <c r="M92" s="52"/>
      <c r="N92" s="52"/>
      <c r="O92" s="53"/>
      <c r="P92" s="66"/>
    </row>
    <row r="95" spans="10:16" ht="15" customHeight="1">
      <c r="J95" s="66"/>
      <c r="K95" s="66"/>
      <c r="L95" s="52"/>
      <c r="M95" s="52"/>
      <c r="N95" s="52"/>
      <c r="O95" s="53"/>
      <c r="P95" s="66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3408-49CE-4E70-9D8E-3C145F37A05A}">
  <sheetPr published="0" codeName="Sheet9">
    <tabColor theme="4" tint="0.59999389629810485"/>
  </sheetPr>
  <dimension ref="A1:XFD95"/>
  <sheetViews>
    <sheetView showGridLines="0" zoomScaleNormal="100" workbookViewId="0"/>
  </sheetViews>
  <sheetFormatPr defaultRowHeight="15" customHeight="1"/>
  <cols>
    <col min="1" max="7" width="9.140625" style="115"/>
    <col min="8" max="8" width="2.7109375" style="109" customWidth="1"/>
    <col min="9" max="9" width="9.140625" style="108"/>
    <col min="10" max="10" width="16" style="108" customWidth="1"/>
    <col min="11" max="12" width="8.7109375" style="108" bestFit="1" customWidth="1"/>
    <col min="13" max="13" width="9.5703125" style="108" bestFit="1" customWidth="1"/>
    <col min="14" max="16384" width="9.140625" style="108"/>
  </cols>
  <sheetData>
    <row r="1" spans="1:16384" ht="15" customHeight="1">
      <c r="A1" s="108"/>
      <c r="B1" s="108"/>
      <c r="C1" s="108"/>
      <c r="D1" s="108"/>
      <c r="E1" s="108"/>
      <c r="F1" s="108"/>
      <c r="G1" s="108"/>
    </row>
    <row r="2" spans="1:16384" ht="15" customHeight="1">
      <c r="A2" s="108"/>
      <c r="B2" s="108"/>
      <c r="C2" s="108"/>
      <c r="D2" s="108"/>
      <c r="E2" s="108"/>
      <c r="F2" s="108"/>
      <c r="G2" s="108"/>
      <c r="J2" s="38" t="s">
        <v>38</v>
      </c>
    </row>
    <row r="3" spans="1:16384" ht="15" customHeight="1">
      <c r="A3" s="108"/>
      <c r="B3" s="108"/>
      <c r="C3" s="108"/>
      <c r="D3" s="108"/>
      <c r="E3" s="108"/>
      <c r="F3" s="108"/>
      <c r="G3" s="108"/>
      <c r="J3" s="88" t="s">
        <v>4</v>
      </c>
    </row>
    <row r="4" spans="1:16384" ht="15" customHeight="1">
      <c r="A4" s="108"/>
      <c r="B4" s="108"/>
      <c r="C4" s="108"/>
      <c r="D4" s="108"/>
      <c r="E4" s="108"/>
      <c r="F4" s="108"/>
      <c r="G4" s="108"/>
    </row>
    <row r="5" spans="1:16384" ht="15" customHeight="1">
      <c r="A5" s="108"/>
      <c r="B5" s="108"/>
      <c r="C5" s="108"/>
      <c r="D5" s="108"/>
      <c r="E5" s="108"/>
      <c r="F5" s="108"/>
      <c r="G5" s="108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108"/>
      <c r="B6" s="108"/>
      <c r="C6" s="108"/>
      <c r="D6" s="108"/>
      <c r="E6" s="108"/>
      <c r="F6" s="108"/>
      <c r="G6" s="108"/>
      <c r="J6" s="66" t="s">
        <v>166</v>
      </c>
      <c r="K6" s="66" t="s">
        <v>167</v>
      </c>
      <c r="L6" s="66" t="s">
        <v>168</v>
      </c>
      <c r="N6" s="41"/>
      <c r="O6" s="41"/>
      <c r="P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108"/>
      <c r="B7" s="108"/>
      <c r="C7" s="108"/>
      <c r="D7" s="108"/>
      <c r="E7" s="108"/>
      <c r="F7" s="108"/>
      <c r="G7" s="108"/>
      <c r="J7" s="137" t="s">
        <v>176</v>
      </c>
      <c r="K7" s="138">
        <v>-2.7210000000000002E-2</v>
      </c>
      <c r="L7" s="138">
        <v>-1.282E-2</v>
      </c>
    </row>
    <row r="8" spans="1:16384" ht="15" customHeight="1">
      <c r="A8" s="108"/>
      <c r="B8" s="108"/>
      <c r="C8" s="108"/>
      <c r="D8" s="108"/>
      <c r="E8" s="108"/>
      <c r="F8" s="108"/>
      <c r="G8" s="108"/>
      <c r="J8" s="137" t="s">
        <v>175</v>
      </c>
      <c r="K8" s="138">
        <v>-2.4080000000000001E-2</v>
      </c>
      <c r="L8" s="138">
        <v>-1.4970000000000001E-2</v>
      </c>
    </row>
    <row r="9" spans="1:16384" ht="15" customHeight="1">
      <c r="A9" s="108"/>
      <c r="B9" s="108"/>
      <c r="C9" s="108"/>
      <c r="D9" s="108"/>
      <c r="E9" s="108"/>
      <c r="F9" s="108"/>
      <c r="G9" s="108"/>
      <c r="J9" s="137" t="s">
        <v>174</v>
      </c>
      <c r="K9" s="138">
        <v>-2.375E-2</v>
      </c>
      <c r="L9" s="138">
        <v>-1.306E-2</v>
      </c>
    </row>
    <row r="10" spans="1:16384" ht="15" customHeight="1">
      <c r="A10" s="108"/>
      <c r="B10" s="108"/>
      <c r="C10" s="108"/>
      <c r="D10" s="108"/>
      <c r="E10" s="108"/>
      <c r="F10" s="108"/>
      <c r="G10" s="108"/>
      <c r="J10" s="137" t="s">
        <v>173</v>
      </c>
      <c r="K10" s="138">
        <v>-8.6400000000000001E-3</v>
      </c>
      <c r="L10" s="138">
        <v>-2.8999999999999998E-3</v>
      </c>
    </row>
    <row r="11" spans="1:16384" ht="15" customHeight="1">
      <c r="A11" s="108"/>
      <c r="B11" s="108"/>
      <c r="C11" s="108"/>
      <c r="D11" s="108"/>
      <c r="E11" s="108"/>
      <c r="F11" s="108"/>
      <c r="G11" s="108"/>
      <c r="J11" s="137" t="s">
        <v>172</v>
      </c>
      <c r="K11" s="138">
        <v>-4.9699999999999996E-3</v>
      </c>
      <c r="L11" s="138">
        <v>-2.4499999999999999E-3</v>
      </c>
    </row>
    <row r="12" spans="1:16384" ht="15" customHeight="1">
      <c r="A12" s="108"/>
      <c r="B12" s="108"/>
      <c r="C12" s="108"/>
      <c r="D12" s="108"/>
      <c r="E12" s="108"/>
      <c r="F12" s="108"/>
      <c r="G12" s="108"/>
      <c r="J12" s="137" t="s">
        <v>171</v>
      </c>
      <c r="K12" s="138">
        <v>-4.8599999999999997E-3</v>
      </c>
      <c r="L12" s="138">
        <v>-2.3500000000000001E-3</v>
      </c>
    </row>
    <row r="13" spans="1:16384" ht="15" customHeight="1">
      <c r="A13" s="108"/>
      <c r="B13" s="108"/>
      <c r="C13" s="108"/>
      <c r="D13" s="108"/>
      <c r="E13" s="108"/>
      <c r="F13" s="108"/>
      <c r="G13" s="108"/>
      <c r="J13" s="137" t="s">
        <v>170</v>
      </c>
      <c r="K13" s="138">
        <v>-3.32E-3</v>
      </c>
      <c r="L13" s="138">
        <v>-1.4E-3</v>
      </c>
    </row>
    <row r="14" spans="1:16384" ht="15" customHeight="1">
      <c r="A14" s="108"/>
      <c r="B14" s="108"/>
      <c r="C14" s="108"/>
      <c r="D14" s="108"/>
      <c r="E14" s="108"/>
      <c r="F14" s="108"/>
      <c r="G14" s="108"/>
      <c r="J14" s="137" t="s">
        <v>169</v>
      </c>
      <c r="K14" s="138">
        <v>9.0000000000000006E-5</v>
      </c>
      <c r="L14" s="138">
        <v>-1.0000000000000001E-5</v>
      </c>
    </row>
    <row r="15" spans="1:16384" ht="15" customHeight="1">
      <c r="A15" s="108"/>
      <c r="B15" s="108"/>
      <c r="C15" s="108"/>
      <c r="D15" s="108"/>
      <c r="E15" s="108"/>
      <c r="F15" s="108"/>
      <c r="G15" s="108"/>
      <c r="K15" s="54"/>
      <c r="L15" s="54"/>
    </row>
    <row r="16" spans="1:16384" ht="15" customHeight="1">
      <c r="A16" s="108"/>
      <c r="B16" s="108"/>
      <c r="C16" s="108"/>
      <c r="D16" s="108"/>
      <c r="E16" s="108"/>
      <c r="F16" s="108"/>
      <c r="G16" s="108"/>
      <c r="K16" s="54"/>
      <c r="L16" s="54"/>
    </row>
    <row r="17" spans="1:20" ht="15" customHeight="1">
      <c r="A17" s="108"/>
      <c r="B17" s="108"/>
      <c r="C17" s="108"/>
      <c r="D17" s="108"/>
      <c r="E17" s="108"/>
      <c r="F17" s="108"/>
      <c r="G17" s="108"/>
      <c r="K17" s="54"/>
      <c r="L17" s="54"/>
    </row>
    <row r="18" spans="1:20" ht="15" customHeight="1">
      <c r="A18" s="108"/>
      <c r="B18" s="108"/>
      <c r="C18" s="108"/>
      <c r="D18" s="108"/>
      <c r="E18" s="108"/>
      <c r="F18" s="108"/>
      <c r="G18" s="108"/>
      <c r="K18" s="54"/>
      <c r="L18" s="54"/>
      <c r="O18" s="40"/>
      <c r="T18" s="40"/>
    </row>
    <row r="19" spans="1:20" ht="15" customHeight="1">
      <c r="A19" s="108"/>
      <c r="B19" s="108"/>
      <c r="C19" s="108"/>
      <c r="D19" s="108"/>
      <c r="E19" s="108"/>
      <c r="F19" s="108"/>
      <c r="G19" s="108"/>
      <c r="K19" s="54"/>
      <c r="L19" s="54"/>
      <c r="O19" s="41"/>
      <c r="T19" s="41"/>
    </row>
    <row r="20" spans="1:20" ht="15" customHeight="1">
      <c r="A20" s="108"/>
      <c r="B20" s="108"/>
      <c r="C20" s="108"/>
      <c r="D20" s="108"/>
      <c r="E20" s="108"/>
      <c r="F20" s="108"/>
      <c r="G20" s="108"/>
      <c r="K20" s="54"/>
      <c r="L20" s="54"/>
    </row>
    <row r="21" spans="1:20" ht="15" customHeight="1">
      <c r="A21" s="108"/>
      <c r="B21" s="108"/>
      <c r="C21" s="108"/>
      <c r="D21" s="108"/>
      <c r="E21" s="108"/>
      <c r="F21" s="108"/>
      <c r="G21" s="108"/>
      <c r="K21" s="54"/>
      <c r="L21" s="54"/>
    </row>
    <row r="22" spans="1:20" ht="15" customHeight="1">
      <c r="A22" s="108"/>
      <c r="B22" s="108"/>
      <c r="C22" s="108"/>
      <c r="D22" s="108"/>
      <c r="E22" s="108"/>
      <c r="F22" s="108"/>
      <c r="G22" s="108"/>
      <c r="K22" s="54"/>
      <c r="L22" s="54"/>
    </row>
    <row r="23" spans="1:20" ht="15" customHeight="1">
      <c r="A23" s="108"/>
      <c r="B23" s="108"/>
      <c r="C23" s="108"/>
      <c r="D23" s="108"/>
      <c r="E23" s="108"/>
      <c r="F23" s="108"/>
      <c r="G23" s="108"/>
      <c r="K23" s="54"/>
      <c r="L23" s="54"/>
    </row>
    <row r="24" spans="1:20" ht="15" customHeight="1">
      <c r="A24" s="108"/>
      <c r="B24" s="108"/>
      <c r="C24" s="108"/>
      <c r="D24" s="108"/>
      <c r="E24" s="108"/>
      <c r="F24" s="108"/>
      <c r="G24" s="108"/>
      <c r="K24" s="54"/>
      <c r="L24" s="54"/>
    </row>
    <row r="25" spans="1:20" ht="15" customHeight="1">
      <c r="A25" s="108"/>
      <c r="B25" s="108"/>
      <c r="C25" s="108"/>
      <c r="D25" s="108"/>
      <c r="E25" s="108"/>
      <c r="F25" s="108"/>
      <c r="G25" s="108"/>
      <c r="K25" s="54"/>
      <c r="L25" s="54"/>
    </row>
    <row r="26" spans="1:20" ht="15" customHeight="1">
      <c r="A26" s="108"/>
      <c r="B26" s="108"/>
      <c r="C26" s="108"/>
      <c r="D26" s="108"/>
      <c r="E26" s="108"/>
      <c r="F26" s="108"/>
      <c r="G26" s="108"/>
      <c r="K26" s="54"/>
      <c r="L26" s="54"/>
      <c r="N26" s="65"/>
      <c r="O26" s="65"/>
      <c r="P26" s="65"/>
    </row>
    <row r="27" spans="1:20" ht="15" customHeight="1">
      <c r="A27" s="108"/>
      <c r="B27" s="108"/>
      <c r="C27" s="108"/>
      <c r="D27" s="108"/>
      <c r="E27" s="108"/>
      <c r="F27" s="108"/>
      <c r="G27" s="108"/>
      <c r="J27" s="66"/>
      <c r="K27" s="53"/>
      <c r="L27" s="54"/>
      <c r="N27" s="65"/>
      <c r="O27" s="65"/>
      <c r="P27" s="65"/>
    </row>
    <row r="28" spans="1:20" ht="15" customHeight="1">
      <c r="A28" s="108"/>
      <c r="B28" s="108"/>
      <c r="C28" s="108"/>
      <c r="D28" s="108"/>
      <c r="E28" s="108"/>
      <c r="F28" s="108"/>
      <c r="G28" s="108"/>
      <c r="J28" s="66"/>
      <c r="K28" s="53"/>
      <c r="L28" s="54"/>
      <c r="M28" s="53"/>
      <c r="N28" s="53"/>
      <c r="O28" s="53"/>
      <c r="P28" s="53"/>
    </row>
    <row r="29" spans="1:20" ht="15" customHeight="1">
      <c r="A29" s="108"/>
      <c r="B29" s="108"/>
      <c r="C29" s="108"/>
      <c r="D29" s="108"/>
      <c r="E29" s="108"/>
      <c r="F29" s="108"/>
      <c r="G29" s="108"/>
      <c r="J29" s="66"/>
      <c r="K29" s="53"/>
      <c r="L29" s="53"/>
      <c r="M29" s="53"/>
      <c r="N29" s="53"/>
      <c r="O29" s="53"/>
      <c r="P29" s="53"/>
    </row>
    <row r="30" spans="1:20" ht="15" customHeight="1">
      <c r="A30" s="108"/>
      <c r="B30" s="108"/>
      <c r="C30" s="108"/>
      <c r="D30" s="108"/>
      <c r="E30" s="108"/>
      <c r="F30" s="108"/>
      <c r="G30" s="108"/>
      <c r="J30" s="66"/>
      <c r="K30" s="53"/>
      <c r="L30" s="53"/>
      <c r="M30" s="53"/>
      <c r="N30" s="53"/>
      <c r="O30" s="53"/>
      <c r="P30" s="53"/>
    </row>
    <row r="31" spans="1:20" ht="15" customHeight="1">
      <c r="A31" s="108"/>
      <c r="B31" s="108"/>
      <c r="C31" s="108"/>
      <c r="D31" s="108"/>
      <c r="E31" s="108"/>
      <c r="F31" s="108"/>
      <c r="G31" s="108"/>
      <c r="J31" s="66"/>
      <c r="K31" s="53"/>
      <c r="L31" s="53"/>
      <c r="M31" s="53"/>
      <c r="N31" s="53"/>
      <c r="O31" s="53"/>
      <c r="P31" s="53"/>
    </row>
    <row r="32" spans="1:20" ht="15" customHeight="1">
      <c r="A32" s="108"/>
      <c r="B32" s="108"/>
      <c r="C32" s="108"/>
      <c r="D32" s="108"/>
      <c r="E32" s="108"/>
      <c r="F32" s="108"/>
      <c r="G32" s="108"/>
      <c r="J32" s="66"/>
      <c r="K32" s="53"/>
      <c r="L32" s="53"/>
      <c r="M32" s="53"/>
      <c r="N32" s="53"/>
      <c r="O32" s="53"/>
      <c r="P32" s="53"/>
      <c r="R32" s="41"/>
    </row>
    <row r="33" spans="1:152" ht="15" customHeight="1">
      <c r="A33" s="108"/>
      <c r="B33" s="108"/>
      <c r="C33" s="108"/>
      <c r="D33" s="108"/>
      <c r="E33" s="108"/>
      <c r="F33" s="108"/>
      <c r="G33" s="108"/>
      <c r="J33" s="66"/>
      <c r="K33" s="53"/>
      <c r="L33" s="53"/>
      <c r="M33" s="53"/>
      <c r="N33" s="53"/>
      <c r="O33" s="53"/>
      <c r="P33" s="53"/>
    </row>
    <row r="34" spans="1:152" ht="15" customHeight="1">
      <c r="A34" s="108"/>
      <c r="B34" s="108"/>
      <c r="C34" s="108"/>
      <c r="D34" s="108"/>
      <c r="E34" s="108"/>
      <c r="F34" s="108"/>
      <c r="G34" s="108"/>
      <c r="J34" s="66"/>
      <c r="K34" s="53"/>
      <c r="L34" s="53"/>
      <c r="M34" s="53"/>
      <c r="N34" s="53"/>
      <c r="O34" s="53"/>
      <c r="P34" s="53"/>
    </row>
    <row r="35" spans="1:152" ht="15" customHeight="1">
      <c r="A35" s="108"/>
      <c r="B35" s="108"/>
      <c r="C35" s="108"/>
      <c r="D35" s="108"/>
      <c r="E35" s="108"/>
      <c r="F35" s="108"/>
      <c r="G35" s="108"/>
      <c r="J35" s="66"/>
      <c r="K35" s="53"/>
      <c r="L35" s="53"/>
      <c r="M35" s="53"/>
      <c r="N35" s="53"/>
      <c r="O35" s="53"/>
      <c r="P35" s="53"/>
    </row>
    <row r="36" spans="1:152" ht="15" customHeight="1">
      <c r="A36" s="108"/>
      <c r="B36" s="108"/>
      <c r="C36" s="108"/>
      <c r="D36" s="108"/>
      <c r="E36" s="108"/>
      <c r="F36" s="108"/>
      <c r="G36" s="108"/>
      <c r="J36" s="66"/>
      <c r="K36" s="53"/>
      <c r="L36" s="53"/>
      <c r="M36" s="53"/>
      <c r="N36" s="53"/>
      <c r="O36" s="53"/>
      <c r="P36" s="53"/>
    </row>
    <row r="37" spans="1:152" ht="15" customHeight="1">
      <c r="A37" s="108"/>
      <c r="B37" s="108"/>
      <c r="C37" s="108"/>
      <c r="D37" s="108"/>
      <c r="E37" s="108"/>
      <c r="F37" s="108"/>
      <c r="G37" s="108"/>
      <c r="J37" s="66"/>
      <c r="K37" s="53"/>
      <c r="L37" s="53"/>
      <c r="M37" s="53"/>
      <c r="N37" s="53"/>
      <c r="O37" s="53"/>
      <c r="P37" s="53"/>
    </row>
    <row r="38" spans="1:152" ht="15" customHeight="1">
      <c r="A38" s="108"/>
      <c r="B38" s="108"/>
      <c r="C38" s="108"/>
      <c r="D38" s="108"/>
      <c r="E38" s="108"/>
      <c r="F38" s="108"/>
      <c r="G38" s="108"/>
      <c r="J38" s="66"/>
      <c r="K38" s="53"/>
      <c r="L38" s="53"/>
      <c r="M38" s="53"/>
      <c r="N38" s="53"/>
      <c r="O38" s="53"/>
      <c r="P38" s="53"/>
    </row>
    <row r="39" spans="1:152" ht="15" customHeight="1">
      <c r="A39" s="108"/>
      <c r="B39" s="108"/>
      <c r="C39" s="108"/>
      <c r="D39" s="108"/>
      <c r="E39" s="108"/>
      <c r="F39" s="108"/>
      <c r="G39" s="108"/>
      <c r="J39" s="66"/>
      <c r="K39" s="53"/>
      <c r="L39" s="53"/>
      <c r="M39" s="53"/>
      <c r="N39" s="53"/>
      <c r="O39" s="53"/>
      <c r="P39" s="53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108"/>
      <c r="B40" s="108"/>
      <c r="C40" s="108"/>
      <c r="D40" s="108"/>
      <c r="E40" s="108"/>
      <c r="F40" s="108"/>
      <c r="G40" s="108"/>
      <c r="J40" s="66"/>
      <c r="K40" s="53"/>
      <c r="L40" s="53"/>
      <c r="M40" s="53"/>
      <c r="N40" s="53"/>
      <c r="O40" s="53"/>
      <c r="P40" s="53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108"/>
      <c r="B41" s="108"/>
      <c r="C41" s="108"/>
      <c r="D41" s="108"/>
      <c r="E41" s="108"/>
      <c r="F41" s="108"/>
      <c r="G41" s="108"/>
      <c r="J41" s="66"/>
      <c r="K41" s="66"/>
      <c r="L41" s="53"/>
      <c r="M41" s="53"/>
      <c r="N41" s="53"/>
      <c r="O41" s="53"/>
      <c r="P41" s="53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108"/>
      <c r="B42" s="108"/>
      <c r="C42" s="108"/>
      <c r="D42" s="108"/>
      <c r="E42" s="108"/>
      <c r="F42" s="108"/>
      <c r="G42" s="108"/>
      <c r="J42" s="66"/>
      <c r="K42" s="66"/>
      <c r="L42" s="53"/>
      <c r="M42" s="53"/>
      <c r="N42" s="53"/>
      <c r="O42" s="53"/>
      <c r="P42" s="53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108"/>
      <c r="B43" s="108"/>
      <c r="C43" s="108"/>
      <c r="D43" s="108"/>
      <c r="E43" s="108"/>
      <c r="F43" s="108"/>
      <c r="G43" s="108"/>
      <c r="J43" s="66"/>
      <c r="K43" s="66"/>
      <c r="L43" s="66"/>
      <c r="M43" s="53"/>
      <c r="N43" s="53"/>
      <c r="O43" s="53"/>
      <c r="P43" s="53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108"/>
      <c r="B44" s="108"/>
      <c r="C44" s="108"/>
      <c r="D44" s="108"/>
      <c r="E44" s="108"/>
      <c r="F44" s="108"/>
      <c r="G44" s="108"/>
      <c r="J44" s="66"/>
      <c r="K44" s="66"/>
      <c r="L44" s="66"/>
      <c r="M44" s="53"/>
      <c r="N44" s="53"/>
      <c r="O44" s="53"/>
      <c r="P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108"/>
      <c r="B45" s="108"/>
      <c r="C45" s="108"/>
      <c r="D45" s="108"/>
      <c r="E45" s="108"/>
      <c r="F45" s="108"/>
      <c r="G45" s="108"/>
      <c r="J45" s="66"/>
      <c r="K45" s="66"/>
      <c r="L45" s="66"/>
      <c r="M45" s="53"/>
      <c r="N45" s="53"/>
      <c r="O45" s="53"/>
      <c r="P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108"/>
      <c r="B46" s="108"/>
      <c r="C46" s="108"/>
      <c r="D46" s="108"/>
      <c r="E46" s="108"/>
      <c r="F46" s="108"/>
      <c r="G46" s="108"/>
      <c r="J46" s="66"/>
      <c r="K46" s="66"/>
      <c r="L46" s="66"/>
      <c r="M46" s="53"/>
      <c r="N46" s="53"/>
      <c r="O46" s="53"/>
      <c r="P46" s="53"/>
    </row>
    <row r="47" spans="1:152" ht="15" customHeight="1">
      <c r="J47" s="66"/>
      <c r="K47" s="66"/>
      <c r="L47" s="66"/>
      <c r="M47" s="53"/>
      <c r="N47" s="53"/>
      <c r="O47" s="53"/>
      <c r="P47" s="53"/>
    </row>
    <row r="48" spans="1:152" ht="15" customHeight="1">
      <c r="J48" s="66"/>
      <c r="K48" s="66"/>
      <c r="L48" s="66"/>
      <c r="M48" s="53"/>
      <c r="N48" s="53"/>
      <c r="O48" s="53"/>
      <c r="P48" s="53"/>
    </row>
    <row r="49" spans="10:16" ht="15" customHeight="1">
      <c r="J49" s="66"/>
      <c r="K49" s="66"/>
      <c r="L49" s="66"/>
      <c r="M49" s="53"/>
      <c r="N49" s="53"/>
      <c r="O49" s="53"/>
      <c r="P49" s="53"/>
    </row>
    <row r="50" spans="10:16" ht="15" customHeight="1">
      <c r="J50" s="66"/>
      <c r="K50" s="66"/>
      <c r="L50" s="66"/>
      <c r="M50" s="53"/>
      <c r="N50" s="53"/>
      <c r="O50" s="53"/>
      <c r="P50" s="53"/>
    </row>
    <row r="51" spans="10:16" ht="15" customHeight="1">
      <c r="J51" s="66"/>
      <c r="K51" s="66"/>
      <c r="L51" s="66"/>
      <c r="M51" s="53"/>
      <c r="N51" s="53"/>
      <c r="O51" s="53"/>
      <c r="P51" s="53"/>
    </row>
    <row r="52" spans="10:16" ht="15" customHeight="1">
      <c r="J52" s="66"/>
      <c r="K52" s="66"/>
      <c r="L52" s="66"/>
      <c r="M52" s="53"/>
      <c r="N52" s="53"/>
      <c r="O52" s="53"/>
      <c r="P52" s="53"/>
    </row>
    <row r="53" spans="10:16" ht="15" customHeight="1">
      <c r="J53" s="66"/>
      <c r="K53" s="66"/>
      <c r="L53" s="66"/>
      <c r="M53" s="53"/>
      <c r="N53" s="53"/>
      <c r="O53" s="53"/>
      <c r="P53" s="53"/>
    </row>
    <row r="54" spans="10:16" ht="15" customHeight="1">
      <c r="J54" s="66"/>
      <c r="K54" s="66"/>
      <c r="L54" s="66"/>
      <c r="M54" s="53"/>
      <c r="N54" s="53"/>
      <c r="O54" s="53"/>
      <c r="P54" s="53"/>
    </row>
    <row r="55" spans="10:16" ht="15" customHeight="1">
      <c r="J55" s="66"/>
      <c r="K55" s="66"/>
      <c r="L55" s="66"/>
      <c r="M55" s="53"/>
      <c r="N55" s="53"/>
      <c r="O55" s="53"/>
      <c r="P55" s="53"/>
    </row>
    <row r="56" spans="10:16" ht="15" customHeight="1">
      <c r="J56" s="66"/>
      <c r="K56" s="53"/>
      <c r="L56" s="66"/>
      <c r="M56" s="53"/>
      <c r="N56" s="53"/>
      <c r="O56" s="53"/>
      <c r="P56" s="53"/>
    </row>
    <row r="57" spans="10:16" ht="15" customHeight="1">
      <c r="J57" s="66"/>
      <c r="K57" s="53"/>
      <c r="L57" s="66"/>
      <c r="M57" s="53"/>
      <c r="N57" s="53"/>
      <c r="O57" s="53"/>
      <c r="P57" s="53"/>
    </row>
    <row r="58" spans="10:16" ht="15" customHeight="1">
      <c r="J58" s="66"/>
      <c r="K58" s="53"/>
      <c r="L58" s="53"/>
      <c r="M58" s="53"/>
      <c r="N58" s="53"/>
      <c r="O58" s="53"/>
      <c r="P58" s="53"/>
    </row>
    <row r="59" spans="10:16" ht="15" customHeight="1">
      <c r="J59" s="66"/>
      <c r="K59" s="53"/>
      <c r="L59" s="53"/>
      <c r="M59" s="53"/>
      <c r="N59" s="66"/>
      <c r="O59" s="53"/>
      <c r="P59" s="53"/>
    </row>
    <row r="60" spans="10:16" ht="15" customHeight="1">
      <c r="J60" s="66"/>
      <c r="K60" s="53"/>
      <c r="L60" s="53"/>
      <c r="M60" s="53"/>
      <c r="N60" s="53"/>
      <c r="O60" s="53"/>
      <c r="P60" s="53"/>
    </row>
    <row r="61" spans="10:16" ht="15" customHeight="1">
      <c r="J61" s="66"/>
      <c r="K61" s="53"/>
      <c r="L61" s="53"/>
      <c r="M61" s="53"/>
      <c r="N61" s="53"/>
      <c r="O61" s="53"/>
      <c r="P61" s="53"/>
    </row>
    <row r="62" spans="10:16" ht="15" customHeight="1">
      <c r="J62" s="66"/>
      <c r="K62" s="53"/>
      <c r="L62" s="53"/>
      <c r="M62" s="53"/>
      <c r="N62" s="53"/>
      <c r="O62" s="53"/>
      <c r="P62" s="53"/>
    </row>
    <row r="63" spans="10:16" ht="15" customHeight="1">
      <c r="J63" s="66"/>
      <c r="K63" s="53"/>
      <c r="L63" s="53"/>
      <c r="M63" s="53"/>
      <c r="N63" s="53"/>
      <c r="O63" s="53"/>
      <c r="P63" s="53"/>
    </row>
    <row r="64" spans="10:16" ht="15" customHeight="1">
      <c r="J64" s="66"/>
      <c r="K64" s="53"/>
      <c r="L64" s="53"/>
      <c r="M64" s="53"/>
      <c r="N64" s="53"/>
      <c r="O64" s="53"/>
      <c r="P64" s="53"/>
    </row>
    <row r="65" spans="10:16" ht="15" customHeight="1">
      <c r="J65" s="66"/>
      <c r="K65" s="53"/>
      <c r="L65" s="53"/>
      <c r="M65" s="53"/>
      <c r="N65" s="53"/>
      <c r="O65" s="53"/>
      <c r="P65" s="53"/>
    </row>
    <row r="66" spans="10:16" ht="15" customHeight="1">
      <c r="J66" s="66"/>
      <c r="K66" s="53"/>
      <c r="L66" s="53"/>
      <c r="M66" s="53"/>
      <c r="N66" s="66"/>
      <c r="O66" s="53"/>
      <c r="P66" s="53"/>
    </row>
    <row r="67" spans="10:16" ht="15" customHeight="1">
      <c r="J67" s="66"/>
      <c r="K67" s="53"/>
      <c r="L67" s="53"/>
      <c r="M67" s="53"/>
      <c r="N67" s="53"/>
      <c r="O67" s="53"/>
      <c r="P67" s="53"/>
    </row>
    <row r="68" spans="10:16" ht="15" customHeight="1">
      <c r="J68" s="66"/>
      <c r="K68" s="53"/>
      <c r="L68" s="53"/>
      <c r="M68" s="53"/>
      <c r="N68" s="66"/>
      <c r="O68" s="53"/>
      <c r="P68" s="53"/>
    </row>
    <row r="69" spans="10:16" ht="15" customHeight="1">
      <c r="J69" s="66"/>
      <c r="K69" s="53"/>
      <c r="L69" s="53"/>
      <c r="M69" s="53"/>
      <c r="N69" s="53"/>
      <c r="O69" s="53"/>
      <c r="P69" s="53"/>
    </row>
    <row r="70" spans="10:16" ht="15" customHeight="1">
      <c r="J70" s="66"/>
      <c r="K70" s="53"/>
      <c r="L70" s="53"/>
      <c r="M70" s="53"/>
      <c r="N70" s="66"/>
      <c r="O70" s="53"/>
      <c r="P70" s="53"/>
    </row>
    <row r="71" spans="10:16" ht="15" customHeight="1">
      <c r="J71" s="66"/>
      <c r="K71" s="53"/>
      <c r="L71" s="53"/>
      <c r="M71" s="53"/>
      <c r="N71" s="53"/>
      <c r="O71" s="53"/>
      <c r="P71" s="53"/>
    </row>
    <row r="72" spans="10:16" ht="15" customHeight="1">
      <c r="J72" s="66"/>
      <c r="K72" s="66"/>
      <c r="L72" s="53"/>
      <c r="M72" s="53"/>
      <c r="N72" s="53"/>
      <c r="O72" s="53"/>
      <c r="P72" s="53"/>
    </row>
    <row r="73" spans="10:16" ht="15" customHeight="1">
      <c r="J73" s="66"/>
      <c r="K73" s="66"/>
      <c r="L73" s="53"/>
      <c r="M73" s="53"/>
      <c r="N73" s="53"/>
      <c r="O73" s="53"/>
      <c r="P73" s="53"/>
    </row>
    <row r="74" spans="10:16" ht="15" customHeight="1">
      <c r="J74" s="66"/>
      <c r="K74" s="53"/>
      <c r="L74" s="52"/>
      <c r="M74" s="53"/>
      <c r="N74" s="53"/>
      <c r="O74" s="53"/>
      <c r="P74" s="53"/>
    </row>
    <row r="75" spans="10:16" ht="15" customHeight="1">
      <c r="J75" s="66"/>
      <c r="K75" s="53"/>
      <c r="L75" s="52"/>
      <c r="M75" s="53"/>
      <c r="N75" s="53"/>
      <c r="O75" s="53"/>
      <c r="P75" s="53"/>
    </row>
    <row r="76" spans="10:16" ht="15" customHeight="1">
      <c r="J76" s="66"/>
      <c r="K76" s="53"/>
      <c r="L76" s="52"/>
      <c r="M76" s="52"/>
      <c r="N76" s="52"/>
      <c r="O76" s="53"/>
      <c r="P76" s="53"/>
    </row>
    <row r="77" spans="10:16" ht="15" customHeight="1">
      <c r="J77" s="66"/>
      <c r="K77" s="53"/>
      <c r="L77" s="52"/>
      <c r="M77" s="52"/>
      <c r="N77" s="52"/>
      <c r="O77" s="53"/>
      <c r="P77" s="53"/>
    </row>
    <row r="78" spans="10:16" ht="15" customHeight="1">
      <c r="J78" s="66"/>
      <c r="K78" s="66"/>
      <c r="L78" s="52"/>
      <c r="M78" s="52"/>
      <c r="N78" s="52"/>
      <c r="O78" s="53"/>
      <c r="P78" s="53"/>
    </row>
    <row r="79" spans="10:16" ht="15" customHeight="1">
      <c r="J79" s="66"/>
      <c r="K79" s="53"/>
      <c r="L79" s="52"/>
      <c r="M79" s="52"/>
      <c r="N79" s="52"/>
      <c r="O79" s="53"/>
      <c r="P79" s="53"/>
    </row>
    <row r="80" spans="10:16" ht="15" customHeight="1">
      <c r="J80" s="66"/>
      <c r="K80" s="53"/>
      <c r="L80" s="52"/>
      <c r="M80" s="52"/>
      <c r="N80" s="52"/>
      <c r="O80" s="53"/>
      <c r="P80" s="53"/>
    </row>
    <row r="81" spans="10:16" ht="15" customHeight="1">
      <c r="J81" s="66"/>
      <c r="K81" s="53"/>
      <c r="L81" s="52"/>
      <c r="M81" s="52"/>
      <c r="N81" s="52"/>
      <c r="O81" s="53"/>
      <c r="P81" s="53"/>
    </row>
    <row r="82" spans="10:16" ht="15" customHeight="1">
      <c r="J82" s="66"/>
      <c r="K82" s="66"/>
      <c r="L82" s="52"/>
      <c r="M82" s="52"/>
      <c r="N82" s="52"/>
      <c r="O82" s="53"/>
      <c r="P82" s="53"/>
    </row>
    <row r="83" spans="10:16" ht="15" customHeight="1">
      <c r="J83" s="66"/>
      <c r="K83" s="53"/>
      <c r="L83" s="52"/>
      <c r="M83" s="52"/>
      <c r="N83" s="52"/>
      <c r="O83" s="53"/>
      <c r="P83" s="53"/>
    </row>
    <row r="84" spans="10:16" ht="15" customHeight="1">
      <c r="L84" s="52"/>
      <c r="M84" s="52"/>
      <c r="N84" s="52"/>
      <c r="O84" s="53"/>
      <c r="P84" s="53"/>
    </row>
    <row r="85" spans="10:16" ht="15" customHeight="1">
      <c r="L85" s="52"/>
      <c r="M85" s="52"/>
      <c r="N85" s="52"/>
      <c r="O85" s="53"/>
      <c r="P85" s="53"/>
    </row>
    <row r="86" spans="10:16" ht="15" customHeight="1">
      <c r="M86" s="52"/>
      <c r="N86" s="52"/>
      <c r="O86" s="53"/>
      <c r="P86" s="53"/>
    </row>
    <row r="87" spans="10:16" ht="15" customHeight="1">
      <c r="M87" s="52"/>
      <c r="N87" s="52"/>
      <c r="O87" s="53"/>
      <c r="P87" s="53"/>
    </row>
    <row r="88" spans="10:16" ht="15" customHeight="1">
      <c r="J88" s="66"/>
      <c r="K88" s="53"/>
    </row>
    <row r="90" spans="10:16" ht="15" customHeight="1">
      <c r="L90" s="52"/>
    </row>
    <row r="91" spans="10:16" ht="15" customHeight="1">
      <c r="J91" s="66"/>
      <c r="K91" s="66"/>
    </row>
    <row r="92" spans="10:16" ht="15" customHeight="1">
      <c r="M92" s="52"/>
      <c r="N92" s="52"/>
      <c r="O92" s="53"/>
      <c r="P92" s="66"/>
    </row>
    <row r="93" spans="10:16" ht="15" customHeight="1">
      <c r="L93" s="52"/>
    </row>
    <row r="95" spans="10:16" ht="15" customHeight="1">
      <c r="M95" s="52"/>
      <c r="N95" s="52"/>
      <c r="O95" s="53"/>
      <c r="P95" s="66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37"/>
  <sheetViews>
    <sheetView zoomScaleNormal="100" workbookViewId="0"/>
  </sheetViews>
  <sheetFormatPr defaultColWidth="9.140625" defaultRowHeight="15"/>
  <cols>
    <col min="1" max="13" width="10.7109375" style="86" customWidth="1"/>
    <col min="14" max="16384" width="9.140625" style="86"/>
  </cols>
  <sheetData>
    <row r="2" spans="2:12" ht="15.75" thickBot="1"/>
    <row r="3" spans="2:12">
      <c r="B3" s="141"/>
      <c r="C3" s="142"/>
      <c r="D3" s="142"/>
      <c r="E3" s="142"/>
      <c r="F3" s="142"/>
      <c r="G3" s="142"/>
      <c r="H3" s="142"/>
      <c r="I3" s="142"/>
      <c r="J3" s="142"/>
      <c r="K3" s="142"/>
      <c r="L3" s="143"/>
    </row>
    <row r="4" spans="2:12">
      <c r="B4" s="144"/>
      <c r="C4" s="145"/>
      <c r="D4" s="145"/>
      <c r="E4" s="145"/>
      <c r="F4" s="145"/>
      <c r="G4" s="145"/>
      <c r="H4" s="145"/>
      <c r="I4" s="145"/>
      <c r="J4" s="145"/>
      <c r="K4" s="145"/>
      <c r="L4" s="146"/>
    </row>
    <row r="5" spans="2:12">
      <c r="B5" s="181" t="s">
        <v>0</v>
      </c>
      <c r="C5" s="182"/>
      <c r="D5" s="182"/>
      <c r="E5" s="182"/>
      <c r="F5" s="182"/>
      <c r="G5" s="182"/>
      <c r="H5" s="182"/>
      <c r="I5" s="182"/>
      <c r="J5" s="182"/>
      <c r="K5" s="182"/>
      <c r="L5" s="183"/>
    </row>
    <row r="6" spans="2:12">
      <c r="B6" s="181" t="s">
        <v>3</v>
      </c>
      <c r="C6" s="182"/>
      <c r="D6" s="182"/>
      <c r="E6" s="182"/>
      <c r="F6" s="182"/>
      <c r="G6" s="182"/>
      <c r="H6" s="182"/>
      <c r="I6" s="182"/>
      <c r="J6" s="182"/>
      <c r="K6" s="182"/>
      <c r="L6" s="183"/>
    </row>
    <row r="7" spans="2:12">
      <c r="B7" s="147"/>
      <c r="C7" s="148"/>
      <c r="D7" s="148"/>
      <c r="E7" s="148"/>
      <c r="F7" s="148"/>
      <c r="G7" s="148"/>
      <c r="H7" s="148"/>
      <c r="I7" s="148"/>
      <c r="J7" s="148"/>
      <c r="K7" s="148"/>
      <c r="L7" s="149"/>
    </row>
    <row r="8" spans="2:12">
      <c r="B8" s="184" t="str">
        <f>'WEO Chapter 2 Apr. 2019'!B23:J23</f>
        <v>Chapter 2. Closer Together or Futher Apart? Within-Country Regional</v>
      </c>
      <c r="C8" s="185"/>
      <c r="D8" s="185"/>
      <c r="E8" s="185"/>
      <c r="F8" s="185"/>
      <c r="G8" s="185"/>
      <c r="H8" s="185"/>
      <c r="I8" s="185"/>
      <c r="J8" s="185"/>
      <c r="K8" s="185"/>
      <c r="L8" s="186"/>
    </row>
    <row r="9" spans="2:12">
      <c r="B9" s="184" t="str">
        <f>'WEO Chapter 2 Apr. 2019'!B24:J24</f>
        <v>Disparities and Adjustment in Advanced Economies</v>
      </c>
      <c r="C9" s="190"/>
      <c r="D9" s="190"/>
      <c r="E9" s="190"/>
      <c r="F9" s="190"/>
      <c r="G9" s="190"/>
      <c r="H9" s="190"/>
      <c r="I9" s="190"/>
      <c r="J9" s="190"/>
      <c r="K9" s="190"/>
      <c r="L9" s="191"/>
    </row>
    <row r="10" spans="2:12">
      <c r="B10" s="150"/>
      <c r="C10" s="151"/>
      <c r="D10" s="151"/>
      <c r="E10" s="151"/>
      <c r="F10" s="151"/>
      <c r="G10" s="151"/>
      <c r="H10" s="151"/>
      <c r="I10" s="151"/>
      <c r="J10" s="151"/>
      <c r="K10" s="151"/>
      <c r="L10" s="152"/>
    </row>
    <row r="11" spans="2:12">
      <c r="B11" s="187" t="s">
        <v>1</v>
      </c>
      <c r="C11" s="188"/>
      <c r="D11" s="188"/>
      <c r="E11" s="188"/>
      <c r="F11" s="188"/>
      <c r="G11" s="188"/>
      <c r="H11" s="188"/>
      <c r="I11" s="188"/>
      <c r="J11" s="188"/>
      <c r="K11" s="188"/>
      <c r="L11" s="189"/>
    </row>
    <row r="12" spans="2:12">
      <c r="B12" s="153"/>
      <c r="C12" s="154"/>
      <c r="D12" s="154"/>
      <c r="E12" s="154"/>
      <c r="F12" s="154"/>
      <c r="G12" s="154"/>
      <c r="H12" s="154"/>
      <c r="I12" s="154"/>
      <c r="J12" s="154"/>
      <c r="K12" s="154"/>
      <c r="L12" s="155"/>
    </row>
    <row r="13" spans="2:12">
      <c r="B13" s="150" t="s">
        <v>2</v>
      </c>
      <c r="C13" s="151"/>
      <c r="D13" s="151"/>
      <c r="E13" s="151"/>
      <c r="F13" s="151"/>
      <c r="G13" s="151"/>
      <c r="H13" s="151"/>
      <c r="I13" s="151"/>
      <c r="J13" s="151"/>
      <c r="K13" s="151"/>
      <c r="L13" s="152"/>
    </row>
    <row r="14" spans="2:12" ht="15" customHeight="1">
      <c r="B14" s="176" t="str">
        <f>'Figure 2.1.'!J2</f>
        <v>Figure 2.1.  Subnational Regional Disparities and Convergence over Time</v>
      </c>
      <c r="C14" s="179"/>
      <c r="D14" s="179"/>
      <c r="E14" s="179"/>
      <c r="F14" s="179"/>
      <c r="G14" s="179"/>
      <c r="H14" s="179"/>
      <c r="I14" s="179"/>
      <c r="J14" s="179"/>
      <c r="K14" s="179"/>
      <c r="L14" s="180"/>
    </row>
    <row r="15" spans="2:12" ht="15" customHeight="1">
      <c r="B15" s="176" t="str">
        <f>'Figure 2.2.'!J2</f>
        <v>Figure 2.2.  Distribution of Subnational Regional Disparities in Advanced Economies</v>
      </c>
      <c r="C15" s="179"/>
      <c r="D15" s="179"/>
      <c r="E15" s="179"/>
      <c r="F15" s="179"/>
      <c r="G15" s="179"/>
      <c r="H15" s="179"/>
      <c r="I15" s="179"/>
      <c r="J15" s="179"/>
      <c r="K15" s="179"/>
      <c r="L15" s="180"/>
    </row>
    <row r="16" spans="2:12" ht="15" customHeight="1">
      <c r="B16" s="176" t="str">
        <f>'Figure 2.3.'!J2</f>
        <v>Figure 2.3.  Subnational Regional Unemployment and Economic Activity in Advanced Economies, 1999-2016</v>
      </c>
      <c r="C16" s="179"/>
      <c r="D16" s="179"/>
      <c r="E16" s="179"/>
      <c r="F16" s="179"/>
      <c r="G16" s="179"/>
      <c r="H16" s="179"/>
      <c r="I16" s="179"/>
      <c r="J16" s="179"/>
      <c r="K16" s="179"/>
      <c r="L16" s="180"/>
    </row>
    <row r="17" spans="2:12" ht="15" customHeight="1">
      <c r="B17" s="176" t="str">
        <f>'Figure 2.4.'!J2</f>
        <v>Figure 2.4.  Demographics, Health, Human Capital, and Labor Market Outcomes in Advanced Economies: Lagging Regions versus Others</v>
      </c>
      <c r="C17" s="179"/>
      <c r="D17" s="179"/>
      <c r="E17" s="179"/>
      <c r="F17" s="179"/>
      <c r="G17" s="179"/>
      <c r="H17" s="179"/>
      <c r="I17" s="179"/>
      <c r="J17" s="179"/>
      <c r="K17" s="179"/>
      <c r="L17" s="180"/>
    </row>
    <row r="18" spans="2:12" ht="15" customHeight="1">
      <c r="B18" s="176" t="str">
        <f>'Figure 2.5.'!J2</f>
        <v>Figure 2.5.  Inequality in Household Disposable Income within Advanced Economies</v>
      </c>
      <c r="C18" s="179"/>
      <c r="D18" s="179"/>
      <c r="E18" s="179"/>
      <c r="F18" s="179"/>
      <c r="G18" s="179"/>
      <c r="H18" s="179"/>
      <c r="I18" s="179"/>
      <c r="J18" s="179"/>
      <c r="K18" s="179"/>
      <c r="L18" s="180"/>
    </row>
    <row r="19" spans="2:12" ht="15" customHeight="1">
      <c r="B19" s="176" t="str">
        <f>'Figure 2.6.'!J2</f>
        <v>Figure 2.6.  Subnational Regional Disparities in Real GDP per Capita</v>
      </c>
      <c r="C19" s="179"/>
      <c r="D19" s="179"/>
      <c r="E19" s="179"/>
      <c r="F19" s="179"/>
      <c r="G19" s="179"/>
      <c r="H19" s="179"/>
      <c r="I19" s="179"/>
      <c r="J19" s="179"/>
      <c r="K19" s="179"/>
      <c r="L19" s="180"/>
    </row>
    <row r="20" spans="2:12" ht="15" customHeight="1">
      <c r="B20" s="176" t="str">
        <f>'Figure 2.7.'!J2</f>
        <v>Figure 2.7.  Shift-Share Variance Decomposition by Country, 2003-14</v>
      </c>
      <c r="C20" s="179"/>
      <c r="D20" s="179"/>
      <c r="E20" s="179"/>
      <c r="F20" s="179"/>
      <c r="G20" s="179"/>
      <c r="H20" s="179"/>
      <c r="I20" s="179"/>
      <c r="J20" s="179"/>
      <c r="K20" s="179"/>
      <c r="L20" s="180"/>
    </row>
    <row r="21" spans="2:12" ht="15" customHeight="1">
      <c r="B21" s="176" t="str">
        <f>'Figure 2.8.'!J2</f>
        <v>Figure 2.8.  Sectoral Labor Productivity and Employment Shares: Lagging versus Other Regions</v>
      </c>
      <c r="C21" s="179"/>
      <c r="D21" s="179"/>
      <c r="E21" s="179"/>
      <c r="F21" s="179"/>
      <c r="G21" s="179"/>
      <c r="H21" s="179"/>
      <c r="I21" s="179"/>
      <c r="J21" s="179"/>
      <c r="K21" s="179"/>
      <c r="L21" s="180"/>
    </row>
    <row r="22" spans="2:12" ht="15" customHeight="1">
      <c r="B22" s="176" t="str">
        <f>'Figure 2.9.'!J2</f>
        <v>Figure 2.9.  Labor Productivity in Lagging versus Other Regions</v>
      </c>
      <c r="C22" s="177"/>
      <c r="D22" s="177"/>
      <c r="E22" s="177"/>
      <c r="F22" s="177"/>
      <c r="G22" s="177"/>
      <c r="H22" s="177"/>
      <c r="I22" s="177"/>
      <c r="J22" s="177"/>
      <c r="K22" s="177"/>
      <c r="L22" s="178"/>
    </row>
    <row r="23" spans="2:12" ht="15" customHeight="1">
      <c r="B23" s="176" t="str">
        <f>'Figure 2.10.'!J2</f>
        <v>Figure 2.10.  Regional Effects of Import Competition Shocks</v>
      </c>
      <c r="C23" s="177"/>
      <c r="D23" s="177"/>
      <c r="E23" s="177"/>
      <c r="F23" s="177"/>
      <c r="G23" s="177"/>
      <c r="H23" s="177"/>
      <c r="I23" s="177"/>
      <c r="J23" s="177"/>
      <c r="K23" s="177"/>
      <c r="L23" s="178"/>
    </row>
    <row r="24" spans="2:12" ht="15" customHeight="1">
      <c r="B24" s="176" t="str">
        <f>'Figure 2.11.'!J2</f>
        <v>Figure 2.11.  Regional Effects of Automation Shocks</v>
      </c>
      <c r="C24" s="177"/>
      <c r="D24" s="177"/>
      <c r="E24" s="177"/>
      <c r="F24" s="177"/>
      <c r="G24" s="177"/>
      <c r="H24" s="177"/>
      <c r="I24" s="177"/>
      <c r="J24" s="177"/>
      <c r="K24" s="177"/>
      <c r="L24" s="178"/>
    </row>
    <row r="25" spans="2:12" ht="15" customHeight="1">
      <c r="B25" s="176" t="str">
        <f>'Figure 2.12.'!J2</f>
        <v>Figure 2.12.  Regional Effects of Trade and Technology Shocks Conditional on National Policies\</v>
      </c>
      <c r="C25" s="177"/>
      <c r="D25" s="177"/>
      <c r="E25" s="177"/>
      <c r="F25" s="177"/>
      <c r="G25" s="177"/>
      <c r="H25" s="177"/>
      <c r="I25" s="177"/>
      <c r="J25" s="177"/>
      <c r="K25" s="177"/>
      <c r="L25" s="178"/>
    </row>
    <row r="26" spans="2:12" ht="15" customHeight="1">
      <c r="B26" s="176" t="str">
        <f>'Figure 2.13.'!J2</f>
        <v>Figure 2.13.  Subnational Regional Migration and Labor Mobility</v>
      </c>
      <c r="C26" s="177"/>
      <c r="D26" s="177"/>
      <c r="E26" s="177"/>
      <c r="F26" s="177"/>
      <c r="G26" s="177"/>
      <c r="H26" s="177"/>
      <c r="I26" s="177"/>
      <c r="J26" s="177"/>
      <c r="K26" s="177"/>
      <c r="L26" s="178"/>
    </row>
    <row r="27" spans="2:12" ht="15" customHeight="1">
      <c r="B27" s="176" t="str">
        <f>'Figure 2.14.'!J2</f>
        <v>Figure 2.14.  Effects of National Structural Policies on Subnational Regional Dispersion of Capital Allocative Efficiency</v>
      </c>
      <c r="C27" s="177"/>
      <c r="D27" s="177"/>
      <c r="E27" s="177"/>
      <c r="F27" s="177"/>
      <c r="G27" s="177"/>
      <c r="H27" s="177"/>
      <c r="I27" s="177"/>
      <c r="J27" s="177"/>
      <c r="K27" s="177"/>
      <c r="L27" s="178"/>
    </row>
    <row r="28" spans="2:12" ht="15" customHeight="1">
      <c r="B28" s="176" t="str">
        <f>'Figure 2.1.1.'!J2</f>
        <v>Figure 2.1.1  Subnational Regional Disparities: Before and After Regional Price Adjustment</v>
      </c>
      <c r="C28" s="177"/>
      <c r="D28" s="177"/>
      <c r="E28" s="177"/>
      <c r="F28" s="177"/>
      <c r="G28" s="177"/>
      <c r="H28" s="177"/>
      <c r="I28" s="177"/>
      <c r="J28" s="177"/>
      <c r="K28" s="177"/>
      <c r="L28" s="178"/>
    </row>
    <row r="29" spans="2:12" ht="15" customHeight="1">
      <c r="B29" s="176" t="str">
        <f>'Figure 2.2.1.'!J2</f>
        <v>Figure 2.2.1.  Marginal Effect of 1˚C Increase in Temperature on Sectoral Labor Productivity</v>
      </c>
      <c r="C29" s="177"/>
      <c r="D29" s="177"/>
      <c r="E29" s="177"/>
      <c r="F29" s="177"/>
      <c r="G29" s="177"/>
      <c r="H29" s="177"/>
      <c r="I29" s="177"/>
      <c r="J29" s="177"/>
      <c r="K29" s="177"/>
      <c r="L29" s="178"/>
    </row>
    <row r="30" spans="2:12" ht="15" customHeight="1">
      <c r="B30" s="176" t="str">
        <f>'Figure 2.2.2.'!J2</f>
        <v>Figure 2.2.2.  Change in Labor Productivity of Lagging Regions Relative to Other Regions, Due to Projected Temperature Increases between 2005 and 2100</v>
      </c>
      <c r="C30" s="177"/>
      <c r="D30" s="177"/>
      <c r="E30" s="177"/>
      <c r="F30" s="177"/>
      <c r="G30" s="177"/>
      <c r="H30" s="177"/>
      <c r="I30" s="177"/>
      <c r="J30" s="177"/>
      <c r="K30" s="177"/>
      <c r="L30" s="178"/>
    </row>
    <row r="31" spans="2:12" ht="15" customHeight="1">
      <c r="B31" s="176" t="str">
        <f>'Figure 2.3.1.'!J2</f>
        <v>Figure 2.3.1.  Associations between Automotive Manufacturing Plant Closures and Unemployment Rates</v>
      </c>
      <c r="C31" s="177"/>
      <c r="D31" s="177"/>
      <c r="E31" s="177"/>
      <c r="F31" s="177"/>
      <c r="G31" s="177"/>
      <c r="H31" s="177"/>
      <c r="I31" s="177"/>
      <c r="J31" s="177"/>
      <c r="K31" s="177"/>
      <c r="L31" s="178"/>
    </row>
    <row r="32" spans="2:12" ht="15" customHeight="1">
      <c r="B32" s="176" t="str">
        <f>'Figure 2.4.1.'!J2</f>
        <v>Figure 2.4.1.  Effects of Fiscal Redistribution by Conventional versus Spatially Targeted Means-Tested Transfers</v>
      </c>
      <c r="C32" s="177"/>
      <c r="D32" s="177"/>
      <c r="E32" s="177"/>
      <c r="F32" s="177"/>
      <c r="G32" s="177"/>
      <c r="H32" s="177"/>
      <c r="I32" s="177"/>
      <c r="J32" s="177"/>
      <c r="K32" s="177"/>
      <c r="L32" s="178"/>
    </row>
    <row r="33" spans="2:12" ht="15" customHeight="1">
      <c r="B33" s="176" t="str">
        <f>'Annex Figure 2.3.1.'!J2</f>
        <v>Annex Figure 2.3.1.  Changes in Shift-Share Components Over Time</v>
      </c>
      <c r="C33" s="177"/>
      <c r="D33" s="177"/>
      <c r="E33" s="177"/>
      <c r="F33" s="177"/>
      <c r="G33" s="177"/>
      <c r="H33" s="177"/>
      <c r="I33" s="177"/>
      <c r="J33" s="177"/>
      <c r="K33" s="177"/>
      <c r="L33" s="178"/>
    </row>
    <row r="34" spans="2:12" ht="15" customHeight="1">
      <c r="B34" s="176" t="str">
        <f>'Annex Figure 2.5.1.'!J2</f>
        <v>Annex Figure 2.5.1.  Distribution of Import Competition Shocks</v>
      </c>
      <c r="C34" s="177"/>
      <c r="D34" s="177"/>
      <c r="E34" s="177"/>
      <c r="F34" s="177"/>
      <c r="G34" s="177"/>
      <c r="H34" s="177"/>
      <c r="I34" s="177"/>
      <c r="J34" s="177"/>
      <c r="K34" s="177"/>
      <c r="L34" s="178"/>
    </row>
    <row r="35" spans="2:12" ht="15" customHeight="1">
      <c r="B35" s="176" t="str">
        <f>'Annex Figure 2.5.2.'!J2</f>
        <v>Annex Figure 2.5.2.  Distribution of Automation Shocks</v>
      </c>
      <c r="C35" s="177"/>
      <c r="D35" s="177"/>
      <c r="E35" s="177"/>
      <c r="F35" s="177"/>
      <c r="G35" s="177"/>
      <c r="H35" s="177"/>
      <c r="I35" s="177"/>
      <c r="J35" s="177"/>
      <c r="K35" s="177"/>
      <c r="L35" s="178"/>
    </row>
    <row r="36" spans="2:12" ht="15" customHeight="1">
      <c r="B36" s="176" t="str">
        <f>'Annex Figure 2.6.1.'!J2</f>
        <v>Annex Figure 2.6.1.  Dispersion in Allocative Efficiency is Correlated with Greater Regional Disparities</v>
      </c>
      <c r="C36" s="177"/>
      <c r="D36" s="177"/>
      <c r="E36" s="177"/>
      <c r="F36" s="177"/>
      <c r="G36" s="177"/>
      <c r="H36" s="177"/>
      <c r="I36" s="177"/>
      <c r="J36" s="177"/>
      <c r="K36" s="177"/>
      <c r="L36" s="178"/>
    </row>
    <row r="37" spans="2:12" ht="15" customHeight="1" thickBot="1">
      <c r="B37" s="156"/>
      <c r="C37" s="157"/>
      <c r="D37" s="157"/>
      <c r="E37" s="157"/>
      <c r="F37" s="157"/>
      <c r="G37" s="157"/>
      <c r="H37" s="157"/>
      <c r="I37" s="157"/>
      <c r="J37" s="157"/>
      <c r="K37" s="157"/>
      <c r="L37" s="158"/>
    </row>
  </sheetData>
  <mergeCells count="28">
    <mergeCell ref="B5:L5"/>
    <mergeCell ref="B6:L6"/>
    <mergeCell ref="B8:L8"/>
    <mergeCell ref="B16:L16"/>
    <mergeCell ref="B15:L15"/>
    <mergeCell ref="B14:L14"/>
    <mergeCell ref="B11:L11"/>
    <mergeCell ref="B9:L9"/>
    <mergeCell ref="B17:L17"/>
    <mergeCell ref="B21:L21"/>
    <mergeCell ref="B22:L22"/>
    <mergeCell ref="B28:L28"/>
    <mergeCell ref="B23:L23"/>
    <mergeCell ref="B19:L19"/>
    <mergeCell ref="B20:L20"/>
    <mergeCell ref="B18:L18"/>
    <mergeCell ref="B24:L24"/>
    <mergeCell ref="B25:L25"/>
    <mergeCell ref="B26:L26"/>
    <mergeCell ref="B27:L27"/>
    <mergeCell ref="B32:L32"/>
    <mergeCell ref="B33:L33"/>
    <mergeCell ref="B36:L36"/>
    <mergeCell ref="B29:L29"/>
    <mergeCell ref="B30:L30"/>
    <mergeCell ref="B31:L31"/>
    <mergeCell ref="B35:L35"/>
    <mergeCell ref="B34:L34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2.3.'!A1" display="'Figure 2.3.'!A1" xr:uid="{00000000-0004-0000-0100-000008000000}"/>
    <hyperlink ref="B17:L17" location="'Figure 2.4.'!A1" display="'Figure 2.4.'!A1" xr:uid="{00000000-0004-0000-0100-000009000000}"/>
    <hyperlink ref="B18:L18" location="'Figure 2.5.'!A1" display="'Figure 2.5.'!A1" xr:uid="{00000000-0004-0000-0100-00000A000000}"/>
    <hyperlink ref="B19:L19" location="'Figure 2.6.'!A1" display="'Figure 2.6.'!A1" xr:uid="{00000000-0004-0000-0100-00000B000000}"/>
    <hyperlink ref="B20:L20" location="'Figure 2.7.'!A1" display="'Figure 2.7.'!A1" xr:uid="{00000000-0004-0000-0100-00000C000000}"/>
    <hyperlink ref="B21:L21" location="'Figure 2.8.'!A1" display="'Figure 2.8.'!A1" xr:uid="{00000000-0004-0000-0100-00000D000000}"/>
    <hyperlink ref="B23:L23" location="'Figure 2.10.'!A1" display="'Figure 2.10.'!A1" xr:uid="{00000000-0004-0000-0100-000017000000}"/>
    <hyperlink ref="B22" location="'Figure 2.9'!A1" display="Figure 2.9" xr:uid="{00000000-0004-0000-0100-00001D000000}"/>
    <hyperlink ref="B22:L22" location="'Figure 2.9.'!A1" display="'Figure 2.9.'!A1" xr:uid="{00000000-0004-0000-0100-00001E000000}"/>
    <hyperlink ref="B15" location="'Figure 2.1'!A1" display="Figure 2.1" xr:uid="{00000000-0004-0000-0100-00002B000000}"/>
    <hyperlink ref="B15:L15" location="'Figure 2.2.'!A1" display="'Figure 2.2.'!A1" xr:uid="{00000000-0004-0000-0100-00002C000000}"/>
    <hyperlink ref="B14:L14" location="'Figure 2.1.'!A1" display="'Figure 2.1.'!A1" xr:uid="{00000000-0004-0000-0100-000007000000}"/>
    <hyperlink ref="B24:L24" location="'Figure 2.11.'!A1" display="'Figure 2.11.'!A1" xr:uid="{DE54F9D1-89AA-49FE-828C-DF9F347D67E2}"/>
    <hyperlink ref="B25:L25" location="'Figure 2.12.'!A1" display="'Figure 2.12.'!A1" xr:uid="{0ECC0C6A-DE1B-40E3-9701-D043A739DCC4}"/>
    <hyperlink ref="B26:L26" location="'Figure 2.13.'!A1" display="'Figure 2.13.'!A1" xr:uid="{03C4D4BC-96BC-4E0E-A3B8-6D9641CEC21B}"/>
    <hyperlink ref="B27:L27" location="'Figure 2.10.'!A1" display="'Figure 2.10.'!A1" xr:uid="{66B75F9F-4934-4BD9-B20F-DF9FBD459AEF}"/>
    <hyperlink ref="B28:L28" location="'Figure 2.10.'!A1" display="'Figure 2.10.'!A1" xr:uid="{FC2AE22F-E1D8-41D5-980C-87270C368591}"/>
    <hyperlink ref="B29:L29" location="'Figure 2.10.'!A1" display="'Figure 2.10.'!A1" xr:uid="{F29D9D70-1691-4CAC-BDD4-DAA91D16EE7A}"/>
    <hyperlink ref="B30:L30" location="'Figure 2.10.'!A1" display="'Figure 2.10.'!A1" xr:uid="{B0BCFFCF-72CE-4D85-A5B6-5525359B7BAE}"/>
    <hyperlink ref="B31:L31" location="'Figure 2.10.'!A1" display="'Figure 2.10.'!A1" xr:uid="{670E7A5D-980C-4EA3-A7C1-F11DA1827F7C}"/>
    <hyperlink ref="B32:L32" location="'Figure 2.10.'!A1" display="'Figure 2.10.'!A1" xr:uid="{8203EAE3-8DDD-4130-A569-836BCB2D8725}"/>
    <hyperlink ref="B33:L33" location="'Annex Figure 2.3.1.'!A1" display="'Annex Figure 2.3.1.'!A1" xr:uid="{EBBE57BE-2691-4E8B-B7AF-980FFE6D2275}"/>
    <hyperlink ref="B36:L36" location="'Annex Figure 2.6.1.'!A1" display="'Annex Figure 2.6.1.'!A1" xr:uid="{94CF1374-4B3D-496A-B085-457D383D8F42}"/>
    <hyperlink ref="B35:L35" location="'Annex Figure 2.5.2.'!A1" display="'Annex Figure 2.5.2.'!A1" xr:uid="{6F9A6C45-1459-4B2A-9250-4BDED070683F}"/>
    <hyperlink ref="B34:L34" location="'Annex Figure 2.5.1.'!A1" display="'Annex Figure 2.5.1.'!A1" xr:uid="{D13609F5-BE09-4CF0-A3FE-8DF72B6F9886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CC6A7-EE67-4A7A-A8CE-4794A044117C}">
  <sheetPr published="0" codeName="Sheet11">
    <tabColor theme="4" tint="0.59999389629810485"/>
  </sheetPr>
  <dimension ref="A1:XFD95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0" width="9.85546875" style="69" customWidth="1"/>
    <col min="11" max="11" width="11.140625" style="82" bestFit="1" customWidth="1"/>
    <col min="12" max="12" width="14.140625" style="82" bestFit="1" customWidth="1"/>
    <col min="13" max="13" width="13.7109375" style="82" bestFit="1" customWidth="1"/>
    <col min="14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39</v>
      </c>
    </row>
    <row r="3" spans="1:16384" ht="15" customHeight="1">
      <c r="A3" s="69"/>
      <c r="B3" s="69"/>
      <c r="C3" s="69"/>
      <c r="D3" s="69"/>
      <c r="E3" s="69"/>
      <c r="F3" s="69"/>
      <c r="G3" s="69"/>
      <c r="J3" s="88" t="s">
        <v>40</v>
      </c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J5" s="101"/>
      <c r="K5" s="103" t="s">
        <v>177</v>
      </c>
      <c r="L5" s="103" t="s">
        <v>178</v>
      </c>
      <c r="M5" s="103" t="s">
        <v>179</v>
      </c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103">
        <v>-1</v>
      </c>
      <c r="K6" s="103">
        <v>0.68100000000000005</v>
      </c>
      <c r="L6" s="103">
        <v>-0.59899999999999998</v>
      </c>
      <c r="M6" s="103">
        <v>1.3009999999999999</v>
      </c>
      <c r="N6" s="41"/>
      <c r="O6" s="41"/>
      <c r="P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103">
        <v>0</v>
      </c>
      <c r="K7" s="103">
        <v>0.47</v>
      </c>
      <c r="L7" s="103">
        <v>-0.70299999999999996</v>
      </c>
      <c r="M7" s="103">
        <v>0.53300000000000003</v>
      </c>
    </row>
    <row r="8" spans="1:16384" ht="15" customHeight="1">
      <c r="A8" s="69"/>
      <c r="B8" s="69"/>
      <c r="C8" s="69"/>
      <c r="D8" s="69"/>
      <c r="E8" s="69"/>
      <c r="F8" s="69"/>
      <c r="G8" s="69"/>
      <c r="J8" s="103">
        <v>1</v>
      </c>
      <c r="K8" s="103">
        <v>1.6619999999999999</v>
      </c>
      <c r="L8" s="103">
        <v>1.1120000000000001</v>
      </c>
      <c r="M8" s="103">
        <v>0.71599999999999997</v>
      </c>
    </row>
    <row r="9" spans="1:16384" ht="15" customHeight="1">
      <c r="A9" s="69"/>
      <c r="B9" s="69"/>
      <c r="C9" s="69"/>
      <c r="D9" s="69"/>
      <c r="E9" s="69"/>
      <c r="F9" s="69"/>
      <c r="G9" s="69"/>
      <c r="J9" s="103">
        <v>2</v>
      </c>
      <c r="K9" s="103">
        <v>2.1859999999999999</v>
      </c>
      <c r="L9" s="103">
        <v>1.744</v>
      </c>
      <c r="M9" s="103">
        <v>1.534</v>
      </c>
    </row>
    <row r="10" spans="1:16384" ht="15" customHeight="1">
      <c r="A10" s="69"/>
      <c r="B10" s="69"/>
      <c r="C10" s="69"/>
      <c r="D10" s="69"/>
      <c r="E10" s="69"/>
      <c r="F10" s="69"/>
      <c r="G10" s="69"/>
      <c r="J10" s="103">
        <v>3</v>
      </c>
      <c r="K10" s="103">
        <v>2.431</v>
      </c>
      <c r="L10" s="103">
        <v>2.2240000000000002</v>
      </c>
      <c r="M10" s="103">
        <v>2.3780000000000001</v>
      </c>
    </row>
    <row r="11" spans="1:16384" ht="15" customHeight="1">
      <c r="A11" s="69"/>
      <c r="B11" s="69"/>
      <c r="C11" s="69"/>
      <c r="D11" s="69"/>
      <c r="E11" s="69"/>
      <c r="F11" s="69"/>
      <c r="G11" s="69"/>
      <c r="J11" s="103">
        <v>4</v>
      </c>
      <c r="K11" s="103">
        <v>2.2240000000000002</v>
      </c>
      <c r="L11" s="103">
        <v>1.92</v>
      </c>
      <c r="M11" s="103">
        <v>2.4860000000000002</v>
      </c>
    </row>
    <row r="12" spans="1:16384" ht="15" customHeight="1">
      <c r="A12" s="69"/>
      <c r="B12" s="69"/>
      <c r="C12" s="69"/>
      <c r="D12" s="69"/>
      <c r="E12" s="69"/>
      <c r="F12" s="69"/>
      <c r="G12" s="69"/>
      <c r="J12" s="103">
        <v>5</v>
      </c>
      <c r="K12" s="103">
        <v>2.0569999999999999</v>
      </c>
      <c r="L12" s="103">
        <v>1.522</v>
      </c>
      <c r="M12" s="103">
        <v>2.3809999999999998</v>
      </c>
    </row>
    <row r="13" spans="1:16384" ht="15" customHeight="1">
      <c r="A13" s="69"/>
      <c r="B13" s="69"/>
      <c r="C13" s="69"/>
      <c r="D13" s="69"/>
      <c r="E13" s="69"/>
      <c r="F13" s="69"/>
      <c r="G13" s="69"/>
      <c r="J13" s="66"/>
      <c r="K13" s="53"/>
      <c r="L13" s="53"/>
    </row>
    <row r="14" spans="1:16384" ht="15" customHeight="1">
      <c r="A14" s="69"/>
      <c r="B14" s="69"/>
      <c r="C14" s="69"/>
      <c r="D14" s="69"/>
      <c r="E14" s="69"/>
      <c r="F14" s="69"/>
      <c r="G14" s="69"/>
      <c r="J14" s="66"/>
      <c r="K14" s="53"/>
      <c r="L14" s="53"/>
    </row>
    <row r="15" spans="1:16384" ht="15" customHeight="1">
      <c r="A15" s="69"/>
      <c r="B15" s="69"/>
      <c r="C15" s="69"/>
      <c r="D15" s="69"/>
      <c r="E15" s="69"/>
      <c r="F15" s="69"/>
      <c r="G15" s="69"/>
      <c r="J15" s="66"/>
      <c r="K15" s="53"/>
      <c r="L15" s="53"/>
    </row>
    <row r="16" spans="1:16384" ht="15" customHeight="1">
      <c r="A16" s="69"/>
      <c r="B16" s="69"/>
      <c r="C16" s="69"/>
      <c r="D16" s="69"/>
      <c r="E16" s="69"/>
      <c r="F16" s="69"/>
      <c r="G16" s="69"/>
      <c r="J16" s="66"/>
      <c r="K16" s="53"/>
      <c r="L16" s="53"/>
    </row>
    <row r="17" spans="1:20" ht="15" customHeight="1">
      <c r="A17" s="69"/>
      <c r="B17" s="69"/>
      <c r="C17" s="69"/>
      <c r="D17" s="69"/>
      <c r="E17" s="69"/>
      <c r="F17" s="69"/>
      <c r="G17" s="69"/>
      <c r="J17" s="66"/>
      <c r="K17" s="53"/>
      <c r="L17" s="53"/>
    </row>
    <row r="18" spans="1:20" ht="15" customHeight="1">
      <c r="A18" s="69"/>
      <c r="B18" s="69"/>
      <c r="C18" s="69"/>
      <c r="D18" s="69"/>
      <c r="E18" s="69"/>
      <c r="F18" s="69"/>
      <c r="G18" s="69"/>
      <c r="J18" s="66"/>
      <c r="K18" s="53"/>
      <c r="L18" s="53"/>
      <c r="O18" s="40"/>
      <c r="T18" s="40"/>
    </row>
    <row r="19" spans="1:20" ht="15" customHeight="1">
      <c r="A19" s="69"/>
      <c r="B19" s="69"/>
      <c r="C19" s="69"/>
      <c r="D19" s="69"/>
      <c r="E19" s="69"/>
      <c r="F19" s="69"/>
      <c r="G19" s="69"/>
      <c r="J19" s="66"/>
      <c r="K19" s="53"/>
      <c r="L19" s="53"/>
      <c r="O19" s="41"/>
      <c r="T19" s="41"/>
    </row>
    <row r="20" spans="1:20" ht="15" customHeight="1">
      <c r="A20" s="69"/>
      <c r="B20" s="69"/>
      <c r="C20" s="69"/>
      <c r="D20" s="69"/>
      <c r="E20" s="69"/>
      <c r="F20" s="69"/>
      <c r="G20" s="69"/>
      <c r="J20" s="66"/>
      <c r="K20" s="53"/>
      <c r="L20" s="53"/>
    </row>
    <row r="21" spans="1:20" ht="15" customHeight="1">
      <c r="A21" s="69"/>
      <c r="B21" s="69"/>
      <c r="C21" s="69"/>
      <c r="D21" s="69"/>
      <c r="E21" s="69"/>
      <c r="F21" s="69"/>
      <c r="G21" s="69"/>
      <c r="J21" s="66"/>
      <c r="K21" s="53"/>
      <c r="L21" s="53"/>
    </row>
    <row r="22" spans="1:20" ht="15" customHeight="1">
      <c r="A22" s="69"/>
      <c r="B22" s="69"/>
      <c r="C22" s="69"/>
      <c r="D22" s="69"/>
      <c r="E22" s="69"/>
      <c r="F22" s="69"/>
      <c r="G22" s="69"/>
    </row>
    <row r="23" spans="1:20" ht="15" customHeight="1">
      <c r="A23" s="69"/>
      <c r="B23" s="69"/>
      <c r="C23" s="69"/>
      <c r="D23" s="69"/>
      <c r="E23" s="69"/>
      <c r="F23" s="69"/>
      <c r="G23" s="69"/>
    </row>
    <row r="24" spans="1:20" ht="15" customHeight="1">
      <c r="A24" s="69"/>
      <c r="B24" s="69"/>
      <c r="C24" s="69"/>
      <c r="D24" s="69"/>
      <c r="E24" s="69"/>
      <c r="F24" s="69"/>
      <c r="G24" s="69"/>
      <c r="J24" s="40"/>
    </row>
    <row r="25" spans="1:20" ht="15" customHeight="1">
      <c r="A25" s="69"/>
      <c r="B25" s="69"/>
      <c r="C25" s="69"/>
      <c r="D25" s="69"/>
      <c r="E25" s="69"/>
      <c r="F25" s="69"/>
      <c r="G25" s="69"/>
    </row>
    <row r="26" spans="1:20" ht="15" customHeight="1">
      <c r="A26" s="69"/>
      <c r="B26" s="69"/>
      <c r="C26" s="69"/>
      <c r="D26" s="69"/>
      <c r="E26" s="69"/>
      <c r="F26" s="69"/>
      <c r="G26" s="69"/>
      <c r="J26" s="65"/>
      <c r="K26" s="136"/>
      <c r="L26" s="136"/>
      <c r="M26" s="136"/>
      <c r="N26" s="65"/>
      <c r="O26" s="65"/>
      <c r="P26" s="65"/>
    </row>
    <row r="27" spans="1:20" ht="15" customHeight="1">
      <c r="A27" s="69"/>
      <c r="B27" s="69"/>
      <c r="C27" s="69"/>
      <c r="D27" s="69"/>
      <c r="E27" s="69"/>
      <c r="F27" s="69"/>
      <c r="G27" s="69"/>
      <c r="J27" s="65"/>
      <c r="K27" s="136"/>
      <c r="L27" s="136"/>
      <c r="M27" s="136"/>
      <c r="N27" s="65"/>
      <c r="O27" s="65"/>
      <c r="P27" s="65"/>
    </row>
    <row r="28" spans="1:20" ht="15" customHeight="1">
      <c r="A28" s="69"/>
      <c r="B28" s="69"/>
      <c r="C28" s="69"/>
      <c r="D28" s="69"/>
      <c r="E28" s="69"/>
      <c r="F28" s="69"/>
      <c r="G28" s="69"/>
      <c r="J28" s="66"/>
      <c r="K28" s="53"/>
      <c r="L28" s="53"/>
      <c r="M28" s="53"/>
      <c r="N28" s="53"/>
      <c r="O28" s="53"/>
      <c r="P28" s="53"/>
    </row>
    <row r="29" spans="1:20" ht="15" customHeight="1">
      <c r="A29" s="69"/>
      <c r="B29" s="69"/>
      <c r="C29" s="69"/>
      <c r="D29" s="69"/>
      <c r="E29" s="69"/>
      <c r="F29" s="69"/>
      <c r="G29" s="69"/>
      <c r="J29" s="66"/>
      <c r="K29" s="53"/>
      <c r="L29" s="53"/>
      <c r="M29" s="53"/>
      <c r="N29" s="53"/>
      <c r="O29" s="53"/>
      <c r="P29" s="53"/>
    </row>
    <row r="30" spans="1:20" ht="15" customHeight="1">
      <c r="A30" s="69"/>
      <c r="B30" s="69"/>
      <c r="C30" s="69"/>
      <c r="D30" s="69"/>
      <c r="E30" s="69"/>
      <c r="F30" s="69"/>
      <c r="G30" s="69"/>
      <c r="J30" s="66"/>
      <c r="K30" s="53"/>
      <c r="L30" s="53"/>
      <c r="M30" s="53"/>
      <c r="N30" s="53"/>
      <c r="O30" s="53"/>
      <c r="P30" s="53"/>
    </row>
    <row r="31" spans="1:20" ht="15" customHeight="1">
      <c r="A31" s="69"/>
      <c r="B31" s="69"/>
      <c r="C31" s="69"/>
      <c r="D31" s="69"/>
      <c r="E31" s="69"/>
      <c r="F31" s="69"/>
      <c r="G31" s="69"/>
      <c r="J31" s="66"/>
      <c r="K31" s="53"/>
      <c r="L31" s="53"/>
      <c r="M31" s="53"/>
      <c r="N31" s="53"/>
      <c r="O31" s="53"/>
      <c r="P31" s="53"/>
    </row>
    <row r="32" spans="1:20" ht="15" customHeight="1">
      <c r="A32" s="69"/>
      <c r="B32" s="69"/>
      <c r="C32" s="69"/>
      <c r="D32" s="69"/>
      <c r="E32" s="69"/>
      <c r="F32" s="69"/>
      <c r="G32" s="69"/>
      <c r="J32" s="66"/>
      <c r="K32" s="53"/>
      <c r="L32" s="53"/>
      <c r="M32" s="53"/>
      <c r="N32" s="53"/>
      <c r="O32" s="53"/>
      <c r="P32" s="53"/>
      <c r="R32" s="41"/>
    </row>
    <row r="33" spans="1:152" ht="15" customHeight="1">
      <c r="A33" s="69"/>
      <c r="B33" s="69"/>
      <c r="C33" s="69"/>
      <c r="D33" s="69"/>
      <c r="E33" s="69"/>
      <c r="F33" s="69"/>
      <c r="G33" s="69"/>
      <c r="J33" s="66"/>
      <c r="K33" s="53"/>
      <c r="L33" s="53"/>
      <c r="M33" s="53"/>
      <c r="N33" s="53"/>
      <c r="O33" s="53"/>
      <c r="P33" s="53"/>
    </row>
    <row r="34" spans="1:152" ht="15" customHeight="1">
      <c r="A34" s="69"/>
      <c r="B34" s="69"/>
      <c r="C34" s="69"/>
      <c r="D34" s="69"/>
      <c r="E34" s="69"/>
      <c r="F34" s="69"/>
      <c r="G34" s="69"/>
      <c r="J34" s="66"/>
      <c r="K34" s="53"/>
      <c r="L34" s="53"/>
      <c r="M34" s="53"/>
      <c r="N34" s="53"/>
      <c r="O34" s="53"/>
      <c r="P34" s="53"/>
    </row>
    <row r="35" spans="1:152" ht="15" customHeight="1">
      <c r="A35" s="69"/>
      <c r="B35" s="69"/>
      <c r="C35" s="69"/>
      <c r="D35" s="69"/>
      <c r="E35" s="69"/>
      <c r="F35" s="69"/>
      <c r="G35" s="69"/>
      <c r="J35" s="66"/>
      <c r="K35" s="53"/>
      <c r="L35" s="53"/>
      <c r="M35" s="53"/>
      <c r="N35" s="53"/>
      <c r="O35" s="53"/>
      <c r="P35" s="53"/>
    </row>
    <row r="36" spans="1:152" ht="15" customHeight="1">
      <c r="A36" s="69"/>
      <c r="B36" s="69"/>
      <c r="C36" s="69"/>
      <c r="D36" s="69"/>
      <c r="E36" s="69"/>
      <c r="F36" s="69"/>
      <c r="G36" s="69"/>
      <c r="J36" s="66"/>
      <c r="K36" s="53"/>
      <c r="L36" s="53"/>
      <c r="M36" s="53"/>
      <c r="N36" s="53"/>
      <c r="O36" s="53"/>
      <c r="P36" s="53"/>
    </row>
    <row r="37" spans="1:152" ht="15" customHeight="1">
      <c r="A37" s="69"/>
      <c r="B37" s="69"/>
      <c r="C37" s="69"/>
      <c r="D37" s="69"/>
      <c r="E37" s="69"/>
      <c r="F37" s="69"/>
      <c r="G37" s="69"/>
      <c r="J37" s="66"/>
      <c r="K37" s="53"/>
      <c r="L37" s="53"/>
      <c r="M37" s="53"/>
      <c r="N37" s="53"/>
      <c r="O37" s="53"/>
      <c r="P37" s="53"/>
    </row>
    <row r="38" spans="1:152" ht="15" customHeight="1">
      <c r="A38" s="69"/>
      <c r="B38" s="69"/>
      <c r="C38" s="69"/>
      <c r="D38" s="69"/>
      <c r="E38" s="69"/>
      <c r="F38" s="69"/>
      <c r="G38" s="69"/>
      <c r="J38" s="66"/>
      <c r="K38" s="53"/>
      <c r="L38" s="53"/>
      <c r="M38" s="53"/>
      <c r="N38" s="53"/>
      <c r="O38" s="53"/>
      <c r="P38" s="53"/>
    </row>
    <row r="39" spans="1:152" ht="15" customHeight="1">
      <c r="A39" s="69"/>
      <c r="B39" s="69"/>
      <c r="C39" s="69"/>
      <c r="D39" s="69"/>
      <c r="E39" s="69"/>
      <c r="F39" s="69"/>
      <c r="G39" s="69"/>
      <c r="J39" s="66"/>
      <c r="K39" s="53"/>
      <c r="L39" s="53"/>
      <c r="M39" s="53"/>
      <c r="N39" s="53"/>
      <c r="O39" s="53"/>
      <c r="P39" s="53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J40" s="66"/>
      <c r="K40" s="53"/>
      <c r="L40" s="53"/>
      <c r="M40" s="53"/>
      <c r="N40" s="53"/>
      <c r="O40" s="53"/>
      <c r="P40" s="53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J41" s="66"/>
      <c r="K41" s="53"/>
      <c r="L41" s="53"/>
      <c r="M41" s="53"/>
      <c r="N41" s="53"/>
      <c r="O41" s="53"/>
      <c r="P41" s="53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J42" s="66"/>
      <c r="K42" s="53"/>
      <c r="L42" s="53"/>
      <c r="M42" s="53"/>
      <c r="N42" s="53"/>
      <c r="O42" s="53"/>
      <c r="P42" s="53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J43" s="66"/>
      <c r="K43" s="53"/>
      <c r="L43" s="53"/>
      <c r="M43" s="53"/>
      <c r="N43" s="53"/>
      <c r="O43" s="53"/>
      <c r="P43" s="53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J44" s="66"/>
      <c r="K44" s="53"/>
      <c r="L44" s="53"/>
      <c r="M44" s="53"/>
      <c r="N44" s="53"/>
      <c r="O44" s="53"/>
      <c r="P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J45" s="66"/>
      <c r="K45" s="53"/>
      <c r="L45" s="53"/>
      <c r="M45" s="53"/>
      <c r="N45" s="53"/>
      <c r="O45" s="53"/>
      <c r="P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  <c r="J46" s="66"/>
      <c r="K46" s="53"/>
      <c r="L46" s="53"/>
      <c r="M46" s="53"/>
      <c r="N46" s="53"/>
      <c r="O46" s="53"/>
      <c r="P46" s="53"/>
    </row>
    <row r="47" spans="1:152" ht="15" customHeight="1">
      <c r="J47" s="66"/>
      <c r="K47" s="53"/>
      <c r="L47" s="53"/>
      <c r="M47" s="53"/>
      <c r="N47" s="53"/>
      <c r="O47" s="53"/>
      <c r="P47" s="53"/>
    </row>
    <row r="48" spans="1:152" ht="15" customHeight="1">
      <c r="J48" s="66"/>
      <c r="K48" s="53"/>
      <c r="L48" s="53"/>
      <c r="M48" s="53"/>
      <c r="N48" s="53"/>
      <c r="O48" s="53"/>
      <c r="P48" s="53"/>
    </row>
    <row r="49" spans="10:16" ht="15" customHeight="1">
      <c r="J49" s="66"/>
      <c r="K49" s="53"/>
      <c r="L49" s="53"/>
      <c r="M49" s="53"/>
      <c r="N49" s="53"/>
      <c r="O49" s="53"/>
      <c r="P49" s="53"/>
    </row>
    <row r="50" spans="10:16" ht="15" customHeight="1">
      <c r="J50" s="66"/>
      <c r="K50" s="53"/>
      <c r="L50" s="53"/>
      <c r="M50" s="53"/>
      <c r="N50" s="53"/>
      <c r="O50" s="53"/>
      <c r="P50" s="53"/>
    </row>
    <row r="51" spans="10:16" ht="15" customHeight="1">
      <c r="J51" s="66"/>
      <c r="K51" s="53"/>
      <c r="L51" s="53"/>
      <c r="M51" s="53"/>
      <c r="N51" s="53"/>
      <c r="O51" s="53"/>
      <c r="P51" s="53"/>
    </row>
    <row r="52" spans="10:16" ht="15" customHeight="1">
      <c r="J52" s="66"/>
      <c r="K52" s="53"/>
      <c r="L52" s="53"/>
      <c r="M52" s="53"/>
      <c r="N52" s="53"/>
      <c r="O52" s="53"/>
      <c r="P52" s="53"/>
    </row>
    <row r="53" spans="10:16" ht="15" customHeight="1">
      <c r="J53" s="66"/>
      <c r="K53" s="53"/>
      <c r="L53" s="53"/>
      <c r="M53" s="53"/>
      <c r="N53" s="53"/>
      <c r="O53" s="53"/>
      <c r="P53" s="53"/>
    </row>
    <row r="54" spans="10:16" ht="15" customHeight="1">
      <c r="J54" s="66"/>
      <c r="K54" s="53"/>
      <c r="L54" s="53"/>
      <c r="M54" s="53"/>
      <c r="N54" s="53"/>
      <c r="O54" s="53"/>
      <c r="P54" s="53"/>
    </row>
    <row r="55" spans="10:16" ht="15" customHeight="1">
      <c r="J55" s="66"/>
      <c r="K55" s="53"/>
      <c r="L55" s="53"/>
      <c r="M55" s="53"/>
      <c r="N55" s="53"/>
      <c r="O55" s="53"/>
      <c r="P55" s="53"/>
    </row>
    <row r="56" spans="10:16" ht="15" customHeight="1">
      <c r="J56" s="66"/>
      <c r="K56" s="53"/>
      <c r="L56" s="53"/>
      <c r="M56" s="53"/>
      <c r="N56" s="53"/>
      <c r="O56" s="53"/>
      <c r="P56" s="53"/>
    </row>
    <row r="57" spans="10:16" ht="15" customHeight="1">
      <c r="J57" s="66"/>
      <c r="K57" s="53"/>
      <c r="L57" s="53"/>
      <c r="M57" s="53"/>
      <c r="N57" s="53"/>
      <c r="O57" s="53"/>
      <c r="P57" s="53"/>
    </row>
    <row r="58" spans="10:16" ht="15" customHeight="1">
      <c r="J58" s="66"/>
      <c r="K58" s="53"/>
      <c r="L58" s="53"/>
      <c r="M58" s="53"/>
      <c r="N58" s="53"/>
      <c r="O58" s="53"/>
      <c r="P58" s="53"/>
    </row>
    <row r="59" spans="10:16" ht="15" customHeight="1">
      <c r="J59" s="66"/>
      <c r="K59" s="53"/>
      <c r="L59" s="53"/>
      <c r="M59" s="53"/>
      <c r="N59" s="66"/>
      <c r="O59" s="53"/>
      <c r="P59" s="53"/>
    </row>
    <row r="60" spans="10:16" ht="15" customHeight="1">
      <c r="J60" s="66"/>
      <c r="K60" s="53"/>
      <c r="L60" s="53"/>
      <c r="M60" s="53"/>
      <c r="N60" s="53"/>
      <c r="O60" s="53"/>
      <c r="P60" s="53"/>
    </row>
    <row r="61" spans="10:16" ht="15" customHeight="1">
      <c r="J61" s="66"/>
      <c r="K61" s="53"/>
      <c r="L61" s="53"/>
      <c r="M61" s="53"/>
      <c r="N61" s="53"/>
      <c r="O61" s="53"/>
      <c r="P61" s="53"/>
    </row>
    <row r="62" spans="10:16" ht="15" customHeight="1">
      <c r="J62" s="66"/>
      <c r="K62" s="53"/>
      <c r="L62" s="53"/>
      <c r="M62" s="53"/>
      <c r="N62" s="53"/>
      <c r="O62" s="53"/>
      <c r="P62" s="53"/>
    </row>
    <row r="63" spans="10:16" ht="15" customHeight="1">
      <c r="J63" s="66"/>
      <c r="K63" s="53"/>
      <c r="L63" s="53"/>
      <c r="M63" s="53"/>
      <c r="N63" s="53"/>
      <c r="O63" s="53"/>
      <c r="P63" s="53"/>
    </row>
    <row r="64" spans="10:16" ht="15" customHeight="1">
      <c r="J64" s="66"/>
      <c r="K64" s="53"/>
      <c r="L64" s="53"/>
      <c r="M64" s="53"/>
      <c r="N64" s="53"/>
      <c r="O64" s="53"/>
      <c r="P64" s="53"/>
    </row>
    <row r="65" spans="10:16" ht="15" customHeight="1">
      <c r="J65" s="66"/>
      <c r="K65" s="53"/>
      <c r="L65" s="53"/>
      <c r="M65" s="53"/>
      <c r="N65" s="53"/>
      <c r="O65" s="53"/>
      <c r="P65" s="53"/>
    </row>
    <row r="66" spans="10:16" ht="15" customHeight="1">
      <c r="J66" s="66"/>
      <c r="K66" s="53"/>
      <c r="L66" s="53"/>
      <c r="M66" s="53"/>
      <c r="N66" s="66"/>
      <c r="O66" s="53"/>
      <c r="P66" s="53"/>
    </row>
    <row r="67" spans="10:16" ht="15" customHeight="1">
      <c r="J67" s="66"/>
      <c r="K67" s="53"/>
      <c r="L67" s="53"/>
      <c r="M67" s="53"/>
      <c r="N67" s="53"/>
      <c r="O67" s="53"/>
      <c r="P67" s="53"/>
    </row>
    <row r="68" spans="10:16" ht="15" customHeight="1">
      <c r="J68" s="66"/>
      <c r="K68" s="53"/>
      <c r="L68" s="53"/>
      <c r="M68" s="53"/>
      <c r="N68" s="66"/>
      <c r="O68" s="53"/>
      <c r="P68" s="53"/>
    </row>
    <row r="69" spans="10:16" ht="15" customHeight="1">
      <c r="J69" s="66"/>
      <c r="K69" s="53"/>
      <c r="L69" s="53"/>
      <c r="M69" s="53"/>
      <c r="N69" s="53"/>
      <c r="O69" s="53"/>
      <c r="P69" s="53"/>
    </row>
    <row r="70" spans="10:16" ht="15" customHeight="1">
      <c r="J70" s="66"/>
      <c r="K70" s="53"/>
      <c r="L70" s="53"/>
      <c r="M70" s="53"/>
      <c r="N70" s="66"/>
      <c r="O70" s="53"/>
      <c r="P70" s="53"/>
    </row>
    <row r="71" spans="10:16" ht="15" customHeight="1">
      <c r="J71" s="66"/>
      <c r="K71" s="53"/>
      <c r="L71" s="53"/>
      <c r="M71" s="53"/>
      <c r="N71" s="53"/>
      <c r="O71" s="53"/>
      <c r="P71" s="53"/>
    </row>
    <row r="72" spans="10:16" ht="15" customHeight="1">
      <c r="J72" s="66"/>
      <c r="K72" s="53"/>
      <c r="L72" s="53"/>
      <c r="M72" s="53"/>
      <c r="N72" s="53"/>
      <c r="O72" s="53"/>
      <c r="P72" s="53"/>
    </row>
    <row r="73" spans="10:16" ht="15" customHeight="1">
      <c r="J73" s="66"/>
      <c r="K73" s="53"/>
      <c r="L73" s="53"/>
      <c r="M73" s="53"/>
      <c r="N73" s="53"/>
      <c r="O73" s="53"/>
      <c r="P73" s="53"/>
    </row>
    <row r="74" spans="10:16" ht="15" customHeight="1">
      <c r="J74" s="66"/>
      <c r="K74" s="53"/>
      <c r="L74" s="53"/>
      <c r="M74" s="53"/>
      <c r="N74" s="53"/>
      <c r="O74" s="53"/>
      <c r="P74" s="53"/>
    </row>
    <row r="75" spans="10:16" ht="15" customHeight="1">
      <c r="J75" s="66"/>
      <c r="K75" s="53"/>
      <c r="L75" s="53"/>
      <c r="M75" s="53"/>
      <c r="N75" s="53"/>
      <c r="O75" s="53"/>
      <c r="P75" s="53"/>
    </row>
    <row r="76" spans="10:16" ht="15" customHeight="1">
      <c r="J76" s="66"/>
      <c r="K76" s="53"/>
      <c r="L76" s="50"/>
      <c r="M76" s="50"/>
      <c r="N76" s="52"/>
      <c r="O76" s="53"/>
      <c r="P76" s="53"/>
    </row>
    <row r="77" spans="10:16" ht="15" customHeight="1">
      <c r="J77" s="66"/>
      <c r="K77" s="53"/>
      <c r="L77" s="50"/>
      <c r="M77" s="50"/>
      <c r="N77" s="52"/>
      <c r="O77" s="53"/>
      <c r="P77" s="53"/>
    </row>
    <row r="78" spans="10:16" ht="15" customHeight="1">
      <c r="J78" s="66"/>
      <c r="K78" s="53"/>
      <c r="L78" s="50"/>
      <c r="M78" s="50"/>
      <c r="N78" s="52"/>
      <c r="O78" s="53"/>
      <c r="P78" s="53"/>
    </row>
    <row r="79" spans="10:16" ht="15" customHeight="1">
      <c r="J79" s="66"/>
      <c r="K79" s="53"/>
      <c r="L79" s="50"/>
      <c r="M79" s="50"/>
      <c r="N79" s="52"/>
      <c r="O79" s="53"/>
      <c r="P79" s="53"/>
    </row>
    <row r="80" spans="10:16" ht="15" customHeight="1">
      <c r="J80" s="66"/>
      <c r="K80" s="53"/>
      <c r="L80" s="50"/>
      <c r="M80" s="50"/>
      <c r="N80" s="52"/>
      <c r="O80" s="53"/>
      <c r="P80" s="53"/>
    </row>
    <row r="81" spans="10:16" ht="15" customHeight="1">
      <c r="J81" s="66"/>
      <c r="K81" s="53"/>
      <c r="L81" s="50"/>
      <c r="M81" s="50"/>
      <c r="N81" s="52"/>
      <c r="O81" s="53"/>
      <c r="P81" s="53"/>
    </row>
    <row r="82" spans="10:16" ht="15" customHeight="1">
      <c r="J82" s="66"/>
      <c r="K82" s="53"/>
      <c r="L82" s="50"/>
      <c r="M82" s="50"/>
      <c r="N82" s="52"/>
      <c r="O82" s="53"/>
      <c r="P82" s="53"/>
    </row>
    <row r="83" spans="10:16" ht="15" customHeight="1">
      <c r="J83" s="66"/>
      <c r="K83" s="53"/>
      <c r="L83" s="50"/>
      <c r="M83" s="50"/>
      <c r="N83" s="52"/>
      <c r="O83" s="53"/>
      <c r="P83" s="53"/>
    </row>
    <row r="84" spans="10:16" ht="15" customHeight="1">
      <c r="J84" s="66"/>
      <c r="K84" s="53"/>
      <c r="L84" s="50"/>
      <c r="M84" s="50"/>
      <c r="N84" s="52"/>
      <c r="O84" s="53"/>
      <c r="P84" s="53"/>
    </row>
    <row r="85" spans="10:16" ht="15" customHeight="1">
      <c r="J85" s="66"/>
      <c r="K85" s="53"/>
      <c r="L85" s="50"/>
      <c r="M85" s="50"/>
      <c r="N85" s="52"/>
      <c r="O85" s="53"/>
      <c r="P85" s="53"/>
    </row>
    <row r="86" spans="10:16" ht="15" customHeight="1">
      <c r="J86" s="66"/>
      <c r="K86" s="53"/>
      <c r="L86" s="50"/>
      <c r="M86" s="50"/>
      <c r="N86" s="52"/>
      <c r="O86" s="53"/>
      <c r="P86" s="53"/>
    </row>
    <row r="87" spans="10:16" ht="15" customHeight="1">
      <c r="J87" s="66"/>
      <c r="K87" s="53"/>
      <c r="L87" s="50"/>
      <c r="M87" s="50"/>
      <c r="N87" s="52"/>
      <c r="O87" s="53"/>
      <c r="P87" s="53"/>
    </row>
    <row r="92" spans="10:16" ht="15" customHeight="1">
      <c r="J92" s="66"/>
      <c r="K92" s="53"/>
      <c r="L92" s="50"/>
      <c r="M92" s="50"/>
      <c r="N92" s="52"/>
      <c r="O92" s="53"/>
      <c r="P92" s="66"/>
    </row>
    <row r="95" spans="10:16" ht="15" customHeight="1">
      <c r="J95" s="66"/>
      <c r="K95" s="53"/>
      <c r="L95" s="50"/>
      <c r="M95" s="50"/>
      <c r="N95" s="52"/>
      <c r="O95" s="53"/>
      <c r="P95" s="66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6CF58-4B0C-4B47-BB16-D77594BCC9E5}">
  <sheetPr published="0" codeName="Sheet20">
    <tabColor theme="4" tint="0.59999389629810485"/>
  </sheetPr>
  <dimension ref="A1:XFD95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0" width="89" style="69" customWidth="1"/>
    <col min="11" max="11" width="10" style="69" customWidth="1"/>
    <col min="12" max="12" width="10.140625" style="69" bestFit="1" customWidth="1"/>
    <col min="13" max="13" width="9.5703125" style="69" bestFit="1" customWidth="1"/>
    <col min="14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41</v>
      </c>
    </row>
    <row r="3" spans="1:16384" ht="15" customHeight="1">
      <c r="A3" s="69"/>
      <c r="B3" s="69"/>
      <c r="C3" s="69"/>
      <c r="D3" s="69"/>
      <c r="E3" s="69"/>
      <c r="F3" s="69"/>
      <c r="G3" s="69"/>
      <c r="J3" s="88" t="s">
        <v>42</v>
      </c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52" t="s">
        <v>180</v>
      </c>
      <c r="K6" s="53">
        <v>0.624</v>
      </c>
      <c r="L6" s="53">
        <v>0.95199999999999996</v>
      </c>
      <c r="M6" s="53">
        <v>1.379</v>
      </c>
      <c r="N6" s="41"/>
      <c r="O6" s="41"/>
      <c r="P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52" t="s">
        <v>181</v>
      </c>
      <c r="K7" s="50">
        <v>0.68600000000000005</v>
      </c>
      <c r="L7" s="50">
        <v>1.018</v>
      </c>
      <c r="M7" s="50">
        <v>1.4670000000000001</v>
      </c>
    </row>
    <row r="8" spans="1:16384" ht="15" customHeight="1">
      <c r="A8" s="69"/>
      <c r="B8" s="69"/>
      <c r="C8" s="69"/>
      <c r="D8" s="69"/>
      <c r="E8" s="69"/>
      <c r="F8" s="69"/>
      <c r="G8" s="69"/>
      <c r="J8" s="52" t="s">
        <v>182</v>
      </c>
      <c r="K8" s="53">
        <v>7.6854120000000004</v>
      </c>
      <c r="L8" s="53">
        <v>7.6058479999999999</v>
      </c>
      <c r="M8" s="53">
        <v>9.4584469999999996</v>
      </c>
    </row>
    <row r="9" spans="1:16384" ht="15" customHeight="1">
      <c r="A9" s="69"/>
      <c r="B9" s="69"/>
      <c r="C9" s="69"/>
      <c r="D9" s="69"/>
      <c r="E9" s="69"/>
      <c r="F9" s="69"/>
      <c r="G9" s="69"/>
      <c r="L9" s="54"/>
    </row>
    <row r="10" spans="1:16384" ht="15" customHeight="1">
      <c r="A10" s="69"/>
      <c r="B10" s="69"/>
      <c r="C10" s="69"/>
      <c r="D10" s="69"/>
      <c r="E10" s="69"/>
      <c r="F10" s="69"/>
      <c r="G10" s="69"/>
      <c r="L10" s="54"/>
    </row>
    <row r="11" spans="1:16384" ht="15" customHeight="1">
      <c r="A11" s="69"/>
      <c r="B11" s="69"/>
      <c r="C11" s="69"/>
      <c r="D11" s="69"/>
      <c r="E11" s="69"/>
      <c r="F11" s="69"/>
      <c r="G11" s="69"/>
      <c r="K11" s="54"/>
      <c r="L11" s="54"/>
    </row>
    <row r="12" spans="1:16384" ht="15" customHeight="1">
      <c r="A12" s="69"/>
      <c r="B12" s="69"/>
      <c r="C12" s="69"/>
      <c r="D12" s="69"/>
      <c r="E12" s="69"/>
      <c r="F12" s="69"/>
      <c r="G12" s="69"/>
      <c r="K12" s="54"/>
      <c r="L12" s="54"/>
    </row>
    <row r="13" spans="1:16384" ht="15" customHeight="1">
      <c r="A13" s="69"/>
      <c r="B13" s="69"/>
      <c r="C13" s="69"/>
      <c r="D13" s="69"/>
      <c r="E13" s="69"/>
      <c r="F13" s="69"/>
      <c r="G13" s="69"/>
      <c r="K13" s="54"/>
      <c r="L13" s="54"/>
    </row>
    <row r="14" spans="1:16384" ht="15" customHeight="1">
      <c r="A14" s="69"/>
      <c r="B14" s="69"/>
      <c r="C14" s="69"/>
      <c r="D14" s="69"/>
      <c r="E14" s="69"/>
      <c r="F14" s="69"/>
      <c r="G14" s="69"/>
      <c r="K14" s="54"/>
      <c r="L14" s="54"/>
    </row>
    <row r="15" spans="1:16384" ht="15" customHeight="1">
      <c r="A15" s="69"/>
      <c r="B15" s="69"/>
      <c r="C15" s="69"/>
      <c r="D15" s="69"/>
      <c r="E15" s="69"/>
      <c r="F15" s="69"/>
      <c r="G15" s="69"/>
      <c r="K15" s="54"/>
      <c r="L15" s="54"/>
    </row>
    <row r="16" spans="1:16384" ht="15" customHeight="1">
      <c r="A16" s="69"/>
      <c r="B16" s="69"/>
      <c r="C16" s="69"/>
      <c r="D16" s="69"/>
      <c r="E16" s="69"/>
      <c r="F16" s="69"/>
      <c r="G16" s="69"/>
      <c r="K16" s="54"/>
      <c r="L16" s="54"/>
    </row>
    <row r="17" spans="1:20" ht="15" customHeight="1">
      <c r="A17" s="69"/>
      <c r="B17" s="69"/>
      <c r="C17" s="69"/>
      <c r="D17" s="69"/>
      <c r="E17" s="69"/>
      <c r="F17" s="69"/>
      <c r="G17" s="69"/>
      <c r="K17" s="54"/>
      <c r="L17" s="54"/>
    </row>
    <row r="18" spans="1:20" ht="15" customHeight="1">
      <c r="A18" s="69"/>
      <c r="B18" s="69"/>
      <c r="C18" s="69"/>
      <c r="D18" s="69"/>
      <c r="E18" s="69"/>
      <c r="F18" s="69"/>
      <c r="G18" s="69"/>
      <c r="K18" s="54"/>
      <c r="L18" s="54"/>
      <c r="O18" s="40"/>
      <c r="T18" s="40"/>
    </row>
    <row r="19" spans="1:20" ht="15" customHeight="1">
      <c r="A19" s="69"/>
      <c r="B19" s="69"/>
      <c r="C19" s="69"/>
      <c r="D19" s="69"/>
      <c r="E19" s="69"/>
      <c r="F19" s="69"/>
      <c r="G19" s="69"/>
      <c r="K19" s="54"/>
      <c r="L19" s="54"/>
      <c r="O19" s="41"/>
      <c r="T19" s="41"/>
    </row>
    <row r="20" spans="1:20" ht="15" customHeight="1">
      <c r="A20" s="69"/>
      <c r="B20" s="69"/>
      <c r="C20" s="69"/>
      <c r="D20" s="69"/>
      <c r="E20" s="69"/>
      <c r="F20" s="69"/>
      <c r="G20" s="69"/>
      <c r="K20" s="54"/>
      <c r="L20" s="54"/>
    </row>
    <row r="21" spans="1:20" ht="15" customHeight="1">
      <c r="A21" s="69"/>
      <c r="B21" s="69"/>
      <c r="C21" s="69"/>
      <c r="D21" s="69"/>
      <c r="E21" s="69"/>
      <c r="F21" s="69"/>
      <c r="G21" s="69"/>
      <c r="K21" s="54"/>
      <c r="L21" s="54"/>
    </row>
    <row r="22" spans="1:20" ht="15" customHeight="1">
      <c r="A22" s="69"/>
      <c r="B22" s="69"/>
      <c r="C22" s="69"/>
      <c r="D22" s="69"/>
      <c r="E22" s="69"/>
      <c r="F22" s="69"/>
      <c r="G22" s="69"/>
      <c r="K22" s="54"/>
      <c r="L22" s="54"/>
    </row>
    <row r="23" spans="1:20" ht="15" customHeight="1">
      <c r="A23" s="69"/>
      <c r="B23" s="69"/>
      <c r="C23" s="69"/>
      <c r="D23" s="69"/>
      <c r="E23" s="69"/>
      <c r="F23" s="69"/>
      <c r="G23" s="69"/>
      <c r="K23" s="54"/>
      <c r="L23" s="54"/>
    </row>
    <row r="24" spans="1:20" ht="15" customHeight="1">
      <c r="A24" s="69"/>
      <c r="B24" s="69"/>
      <c r="C24" s="69"/>
      <c r="D24" s="69"/>
      <c r="E24" s="69"/>
      <c r="F24" s="69"/>
      <c r="G24" s="69"/>
      <c r="K24" s="54"/>
      <c r="L24" s="54"/>
    </row>
    <row r="25" spans="1:20" ht="15" customHeight="1">
      <c r="A25" s="69"/>
      <c r="B25" s="69"/>
      <c r="C25" s="69"/>
      <c r="D25" s="69"/>
      <c r="E25" s="69"/>
      <c r="F25" s="69"/>
      <c r="G25" s="69"/>
      <c r="K25" s="54"/>
      <c r="L25" s="54"/>
    </row>
    <row r="26" spans="1:20" ht="15" customHeight="1">
      <c r="A26" s="69"/>
      <c r="B26" s="69"/>
      <c r="C26" s="69"/>
      <c r="D26" s="69"/>
      <c r="E26" s="69"/>
      <c r="F26" s="69"/>
      <c r="G26" s="69"/>
      <c r="K26" s="54"/>
      <c r="L26" s="54"/>
      <c r="N26" s="65"/>
      <c r="O26" s="65"/>
      <c r="P26" s="65"/>
    </row>
    <row r="27" spans="1:20" ht="15" customHeight="1">
      <c r="A27" s="69"/>
      <c r="B27" s="69"/>
      <c r="C27" s="69"/>
      <c r="D27" s="69"/>
      <c r="E27" s="69"/>
      <c r="F27" s="69"/>
      <c r="G27" s="69"/>
      <c r="K27" s="54"/>
      <c r="L27" s="54"/>
      <c r="N27" s="65"/>
      <c r="O27" s="65"/>
      <c r="P27" s="65"/>
    </row>
    <row r="28" spans="1:20" ht="15" customHeight="1">
      <c r="A28" s="69"/>
      <c r="B28" s="69"/>
      <c r="C28" s="69"/>
      <c r="D28" s="69"/>
      <c r="E28" s="69"/>
      <c r="F28" s="69"/>
      <c r="G28" s="69"/>
      <c r="K28" s="54"/>
      <c r="L28" s="54"/>
      <c r="M28" s="53"/>
      <c r="N28" s="53"/>
      <c r="O28" s="53"/>
      <c r="P28" s="53"/>
    </row>
    <row r="29" spans="1:20" ht="15" customHeight="1">
      <c r="A29" s="69"/>
      <c r="B29" s="69"/>
      <c r="C29" s="69"/>
      <c r="D29" s="69"/>
      <c r="E29" s="69"/>
      <c r="F29" s="69"/>
      <c r="G29" s="69"/>
      <c r="J29" s="66"/>
      <c r="K29" s="53"/>
      <c r="L29" s="54"/>
      <c r="M29" s="53"/>
      <c r="N29" s="53"/>
      <c r="O29" s="53"/>
      <c r="P29" s="53"/>
    </row>
    <row r="30" spans="1:20" ht="15" customHeight="1">
      <c r="A30" s="69"/>
      <c r="B30" s="69"/>
      <c r="C30" s="69"/>
      <c r="D30" s="69"/>
      <c r="E30" s="69"/>
      <c r="F30" s="69"/>
      <c r="G30" s="69"/>
      <c r="J30" s="66"/>
      <c r="K30" s="53"/>
      <c r="L30" s="54"/>
      <c r="M30" s="53"/>
      <c r="N30" s="53"/>
      <c r="O30" s="53"/>
      <c r="P30" s="53"/>
    </row>
    <row r="31" spans="1:20" ht="15" customHeight="1">
      <c r="A31" s="69"/>
      <c r="B31" s="69"/>
      <c r="C31" s="69"/>
      <c r="D31" s="69"/>
      <c r="E31" s="69"/>
      <c r="F31" s="69"/>
      <c r="G31" s="69"/>
      <c r="J31" s="66"/>
      <c r="K31" s="53"/>
      <c r="L31" s="53"/>
      <c r="M31" s="53"/>
      <c r="N31" s="53"/>
      <c r="O31" s="53"/>
      <c r="P31" s="53"/>
    </row>
    <row r="32" spans="1:20" ht="15" customHeight="1">
      <c r="A32" s="69"/>
      <c r="B32" s="69"/>
      <c r="C32" s="69"/>
      <c r="D32" s="69"/>
      <c r="E32" s="69"/>
      <c r="F32" s="69"/>
      <c r="G32" s="69"/>
      <c r="J32" s="66"/>
      <c r="K32" s="53"/>
      <c r="L32" s="53"/>
      <c r="M32" s="53"/>
      <c r="N32" s="53"/>
      <c r="O32" s="53"/>
      <c r="P32" s="53"/>
      <c r="R32" s="41"/>
    </row>
    <row r="33" spans="1:152" ht="15" customHeight="1">
      <c r="A33" s="69"/>
      <c r="B33" s="69"/>
      <c r="C33" s="69"/>
      <c r="D33" s="69"/>
      <c r="E33" s="69"/>
      <c r="F33" s="69"/>
      <c r="G33" s="69"/>
      <c r="J33" s="66"/>
      <c r="K33" s="53"/>
      <c r="L33" s="53"/>
      <c r="M33" s="53"/>
      <c r="N33" s="53"/>
      <c r="O33" s="53"/>
      <c r="P33" s="53"/>
    </row>
    <row r="34" spans="1:152" ht="15" customHeight="1">
      <c r="A34" s="69"/>
      <c r="B34" s="69"/>
      <c r="C34" s="69"/>
      <c r="D34" s="69"/>
      <c r="E34" s="69"/>
      <c r="F34" s="69"/>
      <c r="G34" s="69"/>
      <c r="J34" s="66"/>
      <c r="K34" s="53"/>
      <c r="L34" s="53"/>
      <c r="M34" s="53"/>
      <c r="N34" s="53"/>
      <c r="O34" s="53"/>
      <c r="P34" s="53"/>
    </row>
    <row r="35" spans="1:152" ht="15" customHeight="1">
      <c r="A35" s="69"/>
      <c r="B35" s="69"/>
      <c r="C35" s="69"/>
      <c r="D35" s="69"/>
      <c r="E35" s="69"/>
      <c r="F35" s="69"/>
      <c r="G35" s="69"/>
      <c r="J35" s="66"/>
      <c r="K35" s="53"/>
      <c r="L35" s="53"/>
      <c r="M35" s="53"/>
      <c r="N35" s="53"/>
      <c r="O35" s="53"/>
      <c r="P35" s="53"/>
    </row>
    <row r="36" spans="1:152" ht="15" customHeight="1">
      <c r="A36" s="69"/>
      <c r="B36" s="69"/>
      <c r="C36" s="69"/>
      <c r="D36" s="69"/>
      <c r="E36" s="69"/>
      <c r="F36" s="69"/>
      <c r="G36" s="69"/>
      <c r="J36" s="66"/>
      <c r="K36" s="53"/>
      <c r="L36" s="53"/>
      <c r="M36" s="53"/>
      <c r="N36" s="53"/>
      <c r="O36" s="53"/>
      <c r="P36" s="53"/>
    </row>
    <row r="37" spans="1:152" ht="15" customHeight="1">
      <c r="A37" s="69"/>
      <c r="B37" s="69"/>
      <c r="C37" s="69"/>
      <c r="D37" s="69"/>
      <c r="E37" s="69"/>
      <c r="F37" s="69"/>
      <c r="G37" s="69"/>
      <c r="J37" s="66"/>
      <c r="K37" s="53"/>
      <c r="L37" s="53"/>
      <c r="M37" s="53"/>
      <c r="N37" s="53"/>
      <c r="O37" s="53"/>
      <c r="P37" s="53"/>
    </row>
    <row r="38" spans="1:152" ht="15" customHeight="1">
      <c r="A38" s="69"/>
      <c r="B38" s="69"/>
      <c r="C38" s="69"/>
      <c r="D38" s="69"/>
      <c r="E38" s="69"/>
      <c r="F38" s="69"/>
      <c r="G38" s="69"/>
      <c r="J38" s="66"/>
      <c r="K38" s="53"/>
      <c r="L38" s="53"/>
      <c r="M38" s="53"/>
      <c r="N38" s="53"/>
      <c r="O38" s="53"/>
      <c r="P38" s="53"/>
    </row>
    <row r="39" spans="1:152" ht="15" customHeight="1">
      <c r="A39" s="69"/>
      <c r="B39" s="69"/>
      <c r="C39" s="69"/>
      <c r="D39" s="69"/>
      <c r="E39" s="69"/>
      <c r="F39" s="69"/>
      <c r="G39" s="69"/>
      <c r="J39" s="66"/>
      <c r="K39" s="53"/>
      <c r="L39" s="53"/>
      <c r="M39" s="53"/>
      <c r="N39" s="53"/>
      <c r="O39" s="53"/>
      <c r="P39" s="53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J40" s="66"/>
      <c r="K40" s="53"/>
      <c r="L40" s="53"/>
      <c r="M40" s="53"/>
      <c r="N40" s="53"/>
      <c r="O40" s="53"/>
      <c r="P40" s="53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J41" s="66"/>
      <c r="K41" s="53"/>
      <c r="L41" s="53"/>
      <c r="M41" s="53"/>
      <c r="N41" s="53"/>
      <c r="O41" s="53"/>
      <c r="P41" s="53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J42" s="66"/>
      <c r="K42" s="53"/>
      <c r="L42" s="53"/>
      <c r="M42" s="53"/>
      <c r="N42" s="53"/>
      <c r="O42" s="53"/>
      <c r="P42" s="53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J43" s="66"/>
      <c r="K43" s="66"/>
      <c r="L43" s="53"/>
      <c r="M43" s="53"/>
      <c r="N43" s="53"/>
      <c r="O43" s="53"/>
      <c r="P43" s="53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J44" s="66"/>
      <c r="K44" s="66"/>
      <c r="L44" s="53"/>
      <c r="M44" s="53"/>
      <c r="N44" s="53"/>
      <c r="O44" s="53"/>
      <c r="P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J45" s="66"/>
      <c r="K45" s="66"/>
      <c r="L45" s="66"/>
      <c r="M45" s="53"/>
      <c r="N45" s="53"/>
      <c r="O45" s="53"/>
      <c r="P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  <c r="J46" s="66"/>
      <c r="K46" s="66"/>
      <c r="L46" s="66"/>
      <c r="M46" s="53"/>
      <c r="N46" s="53"/>
      <c r="O46" s="53"/>
      <c r="P46" s="53"/>
    </row>
    <row r="47" spans="1:152" ht="15" customHeight="1">
      <c r="J47" s="66"/>
      <c r="K47" s="66"/>
      <c r="L47" s="66"/>
      <c r="M47" s="53"/>
      <c r="N47" s="53"/>
      <c r="O47" s="53"/>
      <c r="P47" s="53"/>
    </row>
    <row r="48" spans="1:152" ht="15" customHeight="1">
      <c r="J48" s="66"/>
      <c r="K48" s="66"/>
      <c r="L48" s="66"/>
      <c r="M48" s="53"/>
      <c r="N48" s="53"/>
      <c r="O48" s="53"/>
      <c r="P48" s="53"/>
    </row>
    <row r="49" spans="10:16" ht="15" customHeight="1">
      <c r="J49" s="66"/>
      <c r="K49" s="66"/>
      <c r="L49" s="66"/>
      <c r="M49" s="53"/>
      <c r="N49" s="53"/>
      <c r="O49" s="53"/>
      <c r="P49" s="53"/>
    </row>
    <row r="50" spans="10:16" ht="15" customHeight="1">
      <c r="J50" s="66"/>
      <c r="K50" s="66"/>
      <c r="L50" s="66"/>
      <c r="M50" s="53"/>
      <c r="N50" s="53"/>
      <c r="O50" s="53"/>
      <c r="P50" s="53"/>
    </row>
    <row r="51" spans="10:16" ht="15" customHeight="1">
      <c r="J51" s="66"/>
      <c r="K51" s="66"/>
      <c r="L51" s="66"/>
      <c r="M51" s="53"/>
      <c r="N51" s="53"/>
      <c r="O51" s="53"/>
      <c r="P51" s="53"/>
    </row>
    <row r="52" spans="10:16" ht="15" customHeight="1">
      <c r="J52" s="66"/>
      <c r="K52" s="66"/>
      <c r="L52" s="66"/>
      <c r="M52" s="53"/>
      <c r="N52" s="53"/>
      <c r="O52" s="53"/>
      <c r="P52" s="53"/>
    </row>
    <row r="53" spans="10:16" ht="15" customHeight="1">
      <c r="J53" s="66"/>
      <c r="K53" s="66"/>
      <c r="L53" s="66"/>
      <c r="M53" s="53"/>
      <c r="N53" s="53"/>
      <c r="O53" s="53"/>
      <c r="P53" s="53"/>
    </row>
    <row r="54" spans="10:16" ht="15" customHeight="1">
      <c r="J54" s="66"/>
      <c r="K54" s="66"/>
      <c r="L54" s="66"/>
      <c r="M54" s="53"/>
      <c r="N54" s="53"/>
      <c r="O54" s="53"/>
      <c r="P54" s="53"/>
    </row>
    <row r="55" spans="10:16" ht="15" customHeight="1">
      <c r="J55" s="66"/>
      <c r="K55" s="66"/>
      <c r="L55" s="66"/>
      <c r="M55" s="53"/>
      <c r="N55" s="53"/>
      <c r="O55" s="53"/>
      <c r="P55" s="53"/>
    </row>
    <row r="56" spans="10:16" ht="15" customHeight="1">
      <c r="J56" s="66"/>
      <c r="K56" s="66"/>
      <c r="L56" s="66"/>
      <c r="M56" s="53"/>
      <c r="N56" s="53"/>
      <c r="O56" s="53"/>
      <c r="P56" s="53"/>
    </row>
    <row r="57" spans="10:16" ht="15" customHeight="1">
      <c r="J57" s="66"/>
      <c r="K57" s="66"/>
      <c r="L57" s="66"/>
      <c r="M57" s="53"/>
      <c r="N57" s="53"/>
      <c r="O57" s="53"/>
      <c r="P57" s="53"/>
    </row>
    <row r="58" spans="10:16" ht="15" customHeight="1">
      <c r="J58" s="66"/>
      <c r="K58" s="53"/>
      <c r="L58" s="66"/>
      <c r="M58" s="53"/>
      <c r="N58" s="53"/>
      <c r="O58" s="53"/>
      <c r="P58" s="53"/>
    </row>
    <row r="59" spans="10:16" ht="15" customHeight="1">
      <c r="J59" s="66"/>
      <c r="K59" s="53"/>
      <c r="L59" s="66"/>
      <c r="M59" s="53"/>
      <c r="N59" s="66"/>
      <c r="O59" s="53"/>
      <c r="P59" s="53"/>
    </row>
    <row r="60" spans="10:16" ht="15" customHeight="1">
      <c r="J60" s="66"/>
      <c r="K60" s="53"/>
      <c r="L60" s="53"/>
      <c r="M60" s="53"/>
      <c r="N60" s="53"/>
      <c r="O60" s="53"/>
      <c r="P60" s="53"/>
    </row>
    <row r="61" spans="10:16" ht="15" customHeight="1">
      <c r="J61" s="66"/>
      <c r="K61" s="53"/>
      <c r="L61" s="53"/>
      <c r="M61" s="53"/>
      <c r="N61" s="53"/>
      <c r="O61" s="53"/>
      <c r="P61" s="53"/>
    </row>
    <row r="62" spans="10:16" ht="15" customHeight="1">
      <c r="J62" s="66"/>
      <c r="K62" s="53"/>
      <c r="L62" s="53"/>
      <c r="M62" s="53"/>
      <c r="N62" s="53"/>
      <c r="O62" s="53"/>
      <c r="P62" s="53"/>
    </row>
    <row r="63" spans="10:16" ht="15" customHeight="1">
      <c r="J63" s="66"/>
      <c r="K63" s="53"/>
      <c r="L63" s="53"/>
      <c r="M63" s="53"/>
      <c r="N63" s="53"/>
      <c r="O63" s="53"/>
      <c r="P63" s="53"/>
    </row>
    <row r="64" spans="10:16" ht="15" customHeight="1">
      <c r="J64" s="66"/>
      <c r="K64" s="53"/>
      <c r="L64" s="53"/>
      <c r="M64" s="53"/>
      <c r="N64" s="53"/>
      <c r="O64" s="53"/>
      <c r="P64" s="53"/>
    </row>
    <row r="65" spans="10:16" ht="15" customHeight="1">
      <c r="J65" s="66"/>
      <c r="K65" s="53"/>
      <c r="L65" s="53"/>
      <c r="M65" s="53"/>
      <c r="N65" s="53"/>
      <c r="O65" s="53"/>
      <c r="P65" s="53"/>
    </row>
    <row r="66" spans="10:16" ht="15" customHeight="1">
      <c r="J66" s="66"/>
      <c r="K66" s="53"/>
      <c r="L66" s="53"/>
      <c r="M66" s="53"/>
      <c r="N66" s="66"/>
      <c r="O66" s="53"/>
      <c r="P66" s="53"/>
    </row>
    <row r="67" spans="10:16" ht="15" customHeight="1">
      <c r="J67" s="66"/>
      <c r="K67" s="53"/>
      <c r="L67" s="53"/>
      <c r="M67" s="53"/>
      <c r="N67" s="53"/>
      <c r="O67" s="53"/>
      <c r="P67" s="53"/>
    </row>
    <row r="68" spans="10:16" ht="15" customHeight="1">
      <c r="J68" s="66"/>
      <c r="K68" s="53"/>
      <c r="L68" s="53"/>
      <c r="M68" s="53"/>
      <c r="N68" s="66"/>
      <c r="O68" s="53"/>
      <c r="P68" s="53"/>
    </row>
    <row r="69" spans="10:16" ht="15" customHeight="1">
      <c r="J69" s="66"/>
      <c r="K69" s="53"/>
      <c r="L69" s="53"/>
      <c r="M69" s="53"/>
      <c r="N69" s="53"/>
      <c r="O69" s="53"/>
      <c r="P69" s="53"/>
    </row>
    <row r="70" spans="10:16" ht="15" customHeight="1">
      <c r="J70" s="66"/>
      <c r="K70" s="53"/>
      <c r="L70" s="53"/>
      <c r="M70" s="53"/>
      <c r="N70" s="66"/>
      <c r="O70" s="53"/>
      <c r="P70" s="53"/>
    </row>
    <row r="71" spans="10:16" ht="15" customHeight="1">
      <c r="J71" s="66"/>
      <c r="K71" s="53"/>
      <c r="L71" s="53"/>
      <c r="M71" s="53"/>
      <c r="N71" s="53"/>
      <c r="O71" s="53"/>
      <c r="P71" s="53"/>
    </row>
    <row r="72" spans="10:16" ht="15" customHeight="1">
      <c r="J72" s="66"/>
      <c r="K72" s="53"/>
      <c r="L72" s="53"/>
      <c r="M72" s="53"/>
      <c r="N72" s="53"/>
      <c r="O72" s="53"/>
      <c r="P72" s="53"/>
    </row>
    <row r="73" spans="10:16" ht="15" customHeight="1">
      <c r="J73" s="66"/>
      <c r="K73" s="53"/>
      <c r="L73" s="53"/>
      <c r="M73" s="53"/>
      <c r="N73" s="53"/>
      <c r="O73" s="53"/>
      <c r="P73" s="53"/>
    </row>
    <row r="74" spans="10:16" ht="15" customHeight="1">
      <c r="J74" s="66"/>
      <c r="K74" s="66"/>
      <c r="L74" s="53"/>
      <c r="M74" s="53"/>
      <c r="N74" s="53"/>
      <c r="O74" s="53"/>
      <c r="P74" s="53"/>
    </row>
    <row r="75" spans="10:16" ht="15" customHeight="1">
      <c r="J75" s="66"/>
      <c r="K75" s="66"/>
      <c r="L75" s="53"/>
      <c r="M75" s="53"/>
      <c r="N75" s="53"/>
      <c r="O75" s="53"/>
      <c r="P75" s="53"/>
    </row>
    <row r="76" spans="10:16" ht="15" customHeight="1">
      <c r="J76" s="66"/>
      <c r="K76" s="53"/>
      <c r="L76" s="52"/>
      <c r="M76" s="52"/>
      <c r="N76" s="52"/>
      <c r="O76" s="53"/>
      <c r="P76" s="53"/>
    </row>
    <row r="77" spans="10:16" ht="15" customHeight="1">
      <c r="J77" s="66"/>
      <c r="K77" s="53"/>
      <c r="L77" s="52"/>
      <c r="M77" s="52"/>
      <c r="N77" s="52"/>
      <c r="O77" s="53"/>
      <c r="P77" s="53"/>
    </row>
    <row r="78" spans="10:16" ht="15" customHeight="1">
      <c r="J78" s="66"/>
      <c r="K78" s="53"/>
      <c r="L78" s="52"/>
      <c r="M78" s="52"/>
      <c r="N78" s="52"/>
      <c r="O78" s="53"/>
      <c r="P78" s="53"/>
    </row>
    <row r="79" spans="10:16" ht="15" customHeight="1">
      <c r="J79" s="66"/>
      <c r="K79" s="53"/>
      <c r="L79" s="52"/>
      <c r="M79" s="52"/>
      <c r="N79" s="52"/>
      <c r="O79" s="53"/>
      <c r="P79" s="53"/>
    </row>
    <row r="80" spans="10:16" ht="15" customHeight="1">
      <c r="J80" s="66"/>
      <c r="K80" s="66"/>
      <c r="L80" s="52"/>
      <c r="M80" s="52"/>
      <c r="N80" s="52"/>
      <c r="O80" s="53"/>
      <c r="P80" s="53"/>
    </row>
    <row r="81" spans="10:16" ht="15" customHeight="1">
      <c r="J81" s="66"/>
      <c r="K81" s="53"/>
      <c r="L81" s="52"/>
      <c r="M81" s="52"/>
      <c r="N81" s="52"/>
      <c r="O81" s="53"/>
      <c r="P81" s="53"/>
    </row>
    <row r="82" spans="10:16" ht="15" customHeight="1">
      <c r="J82" s="66"/>
      <c r="K82" s="53"/>
      <c r="L82" s="52"/>
      <c r="M82" s="52"/>
      <c r="N82" s="52"/>
      <c r="O82" s="53"/>
      <c r="P82" s="53"/>
    </row>
    <row r="83" spans="10:16" ht="15" customHeight="1">
      <c r="J83" s="66"/>
      <c r="K83" s="53"/>
      <c r="L83" s="52"/>
      <c r="M83" s="52"/>
      <c r="N83" s="52"/>
      <c r="O83" s="53"/>
      <c r="P83" s="53"/>
    </row>
    <row r="84" spans="10:16" ht="15" customHeight="1">
      <c r="J84" s="66"/>
      <c r="K84" s="66"/>
      <c r="L84" s="52"/>
      <c r="M84" s="52"/>
      <c r="N84" s="52"/>
      <c r="O84" s="53"/>
      <c r="P84" s="53"/>
    </row>
    <row r="85" spans="10:16" ht="15" customHeight="1">
      <c r="J85" s="66"/>
      <c r="K85" s="53"/>
      <c r="L85" s="52"/>
      <c r="M85" s="52"/>
      <c r="N85" s="52"/>
      <c r="O85" s="53"/>
      <c r="P85" s="53"/>
    </row>
    <row r="86" spans="10:16" ht="15" customHeight="1">
      <c r="L86" s="52"/>
      <c r="M86" s="52"/>
      <c r="N86" s="52"/>
      <c r="O86" s="53"/>
      <c r="P86" s="53"/>
    </row>
    <row r="87" spans="10:16" ht="15" customHeight="1">
      <c r="L87" s="52"/>
      <c r="M87" s="52"/>
      <c r="N87" s="52"/>
      <c r="O87" s="53"/>
      <c r="P87" s="53"/>
    </row>
    <row r="90" spans="10:16" ht="15" customHeight="1">
      <c r="J90" s="66"/>
      <c r="K90" s="53"/>
    </row>
    <row r="92" spans="10:16" ht="15" customHeight="1">
      <c r="L92" s="52"/>
      <c r="M92" s="52"/>
      <c r="N92" s="52"/>
      <c r="O92" s="53"/>
      <c r="P92" s="66"/>
    </row>
    <row r="93" spans="10:16" ht="15" customHeight="1">
      <c r="J93" s="66"/>
      <c r="K93" s="66"/>
    </row>
    <row r="95" spans="10:16" ht="15" customHeight="1">
      <c r="L95" s="52"/>
      <c r="M95" s="52"/>
      <c r="N95" s="52"/>
      <c r="O95" s="53"/>
      <c r="P95" s="66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894-E701-46E6-A640-628FD7205578}">
  <sheetPr published="0" codeName="Sheet21">
    <tabColor theme="4" tint="0.59999389629810485"/>
  </sheetPr>
  <dimension ref="A1:XFD80"/>
  <sheetViews>
    <sheetView showGridLines="0" zoomScaleNormal="100" workbookViewId="0"/>
  </sheetViews>
  <sheetFormatPr defaultRowHeight="15" customHeight="1"/>
  <cols>
    <col min="1" max="7" width="9.140625" style="115"/>
    <col min="8" max="8" width="2.7109375" style="109" customWidth="1"/>
    <col min="9" max="9" width="9.140625" style="108"/>
    <col min="10" max="18" width="9.140625" style="108" customWidth="1"/>
    <col min="19" max="16384" width="9.140625" style="108"/>
  </cols>
  <sheetData>
    <row r="1" spans="1:16384" ht="15" customHeight="1">
      <c r="A1" s="108"/>
      <c r="B1" s="108"/>
      <c r="C1" s="108"/>
      <c r="D1" s="108"/>
      <c r="E1" s="108"/>
      <c r="F1" s="108"/>
      <c r="G1" s="108"/>
    </row>
    <row r="2" spans="1:16384" ht="15" customHeight="1">
      <c r="A2" s="108"/>
      <c r="B2" s="108"/>
      <c r="C2" s="108"/>
      <c r="D2" s="108"/>
      <c r="E2" s="108"/>
      <c r="F2" s="108"/>
      <c r="G2" s="108"/>
      <c r="J2" s="38" t="s">
        <v>183</v>
      </c>
    </row>
    <row r="3" spans="1:16384" ht="15" customHeight="1">
      <c r="A3" s="108"/>
      <c r="B3" s="108"/>
      <c r="C3" s="108"/>
      <c r="D3" s="108"/>
      <c r="E3" s="108"/>
      <c r="F3" s="108"/>
      <c r="G3" s="108"/>
      <c r="J3" s="88" t="s">
        <v>184</v>
      </c>
    </row>
    <row r="4" spans="1:16384" ht="15" customHeight="1">
      <c r="A4" s="108"/>
      <c r="B4" s="108"/>
      <c r="C4" s="108"/>
      <c r="D4" s="108"/>
      <c r="E4" s="108"/>
      <c r="F4" s="108"/>
      <c r="G4" s="108"/>
    </row>
    <row r="5" spans="1:16384" ht="15" customHeight="1">
      <c r="A5" s="108"/>
      <c r="B5" s="108"/>
      <c r="C5" s="108"/>
      <c r="D5" s="108"/>
      <c r="E5" s="108"/>
      <c r="F5" s="108"/>
      <c r="G5" s="108"/>
      <c r="J5" s="40"/>
      <c r="N5" s="40"/>
      <c r="P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108"/>
      <c r="B6" s="108"/>
      <c r="C6" s="108"/>
      <c r="D6" s="108"/>
      <c r="E6" s="108"/>
      <c r="F6" s="108"/>
      <c r="G6" s="108"/>
      <c r="J6" s="139" t="s">
        <v>45</v>
      </c>
      <c r="K6" s="139"/>
      <c r="L6" s="139"/>
      <c r="M6" s="139"/>
      <c r="N6" s="139"/>
      <c r="O6" s="139"/>
      <c r="P6" s="139"/>
      <c r="Q6" s="139"/>
      <c r="R6" s="139"/>
      <c r="S6" s="139" t="s">
        <v>46</v>
      </c>
      <c r="T6" s="139"/>
      <c r="U6" s="139"/>
      <c r="V6" s="139"/>
      <c r="W6" s="139"/>
      <c r="X6" s="139"/>
      <c r="Y6" s="139"/>
      <c r="Z6" s="139"/>
      <c r="AA6" s="139"/>
      <c r="AB6" s="139" t="s">
        <v>46</v>
      </c>
      <c r="AC6" s="83"/>
      <c r="AD6" s="83"/>
      <c r="AE6" s="83"/>
      <c r="AF6" s="83"/>
      <c r="AG6" s="83"/>
      <c r="AH6" s="83"/>
      <c r="AI6" s="83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108"/>
      <c r="B7" s="108"/>
      <c r="C7" s="108"/>
      <c r="D7" s="108"/>
      <c r="E7" s="108"/>
      <c r="F7" s="108"/>
      <c r="G7" s="108"/>
      <c r="J7" s="83"/>
      <c r="K7" s="139" t="s">
        <v>142</v>
      </c>
      <c r="L7" s="139"/>
      <c r="M7" s="139"/>
      <c r="N7" s="139" t="s">
        <v>130</v>
      </c>
      <c r="O7" s="139"/>
      <c r="P7" s="139"/>
      <c r="Q7" s="139"/>
      <c r="R7" s="139"/>
      <c r="S7" s="139"/>
      <c r="T7" s="139" t="s">
        <v>142</v>
      </c>
      <c r="U7" s="139"/>
      <c r="V7" s="139"/>
      <c r="W7" s="139" t="s">
        <v>130</v>
      </c>
      <c r="X7" s="139"/>
      <c r="Y7" s="139"/>
      <c r="Z7" s="139"/>
      <c r="AA7" s="139"/>
      <c r="AB7" s="139"/>
      <c r="AC7" s="139" t="s">
        <v>142</v>
      </c>
      <c r="AD7" s="139"/>
      <c r="AE7" s="139"/>
      <c r="AF7" s="139" t="s">
        <v>130</v>
      </c>
      <c r="AG7" s="83"/>
      <c r="AH7" s="83"/>
      <c r="AI7" s="83"/>
    </row>
    <row r="8" spans="1:16384" ht="15" customHeight="1">
      <c r="A8" s="108"/>
      <c r="B8" s="108"/>
      <c r="C8" s="108"/>
      <c r="D8" s="108"/>
      <c r="E8" s="108"/>
      <c r="F8" s="108"/>
      <c r="G8" s="108"/>
      <c r="J8" s="83" t="s">
        <v>8</v>
      </c>
      <c r="K8" s="83" t="s">
        <v>185</v>
      </c>
      <c r="L8" s="83" t="s">
        <v>186</v>
      </c>
      <c r="M8" s="83" t="s">
        <v>187</v>
      </c>
      <c r="N8" s="83" t="s">
        <v>185</v>
      </c>
      <c r="O8" s="83" t="s">
        <v>186</v>
      </c>
      <c r="P8" s="83" t="s">
        <v>187</v>
      </c>
      <c r="Q8" s="83"/>
      <c r="R8" s="83"/>
      <c r="S8" s="83" t="s">
        <v>8</v>
      </c>
      <c r="T8" s="83" t="s">
        <v>185</v>
      </c>
      <c r="U8" s="83" t="s">
        <v>186</v>
      </c>
      <c r="V8" s="83" t="s">
        <v>187</v>
      </c>
      <c r="W8" s="83" t="s">
        <v>185</v>
      </c>
      <c r="X8" s="83" t="s">
        <v>186</v>
      </c>
      <c r="Y8" s="83" t="s">
        <v>187</v>
      </c>
      <c r="Z8" s="83"/>
      <c r="AA8" s="83"/>
      <c r="AB8" s="83" t="s">
        <v>8</v>
      </c>
      <c r="AC8" s="83" t="s">
        <v>185</v>
      </c>
      <c r="AD8" s="83" t="s">
        <v>186</v>
      </c>
      <c r="AE8" s="83" t="s">
        <v>187</v>
      </c>
      <c r="AF8" s="83" t="s">
        <v>185</v>
      </c>
      <c r="AG8" s="83" t="s">
        <v>186</v>
      </c>
      <c r="AH8" s="83" t="s">
        <v>187</v>
      </c>
      <c r="AI8" s="79"/>
    </row>
    <row r="9" spans="1:16384" ht="15" customHeight="1">
      <c r="A9" s="108"/>
      <c r="B9" s="108"/>
      <c r="C9" s="108"/>
      <c r="D9" s="108"/>
      <c r="E9" s="108"/>
      <c r="F9" s="108"/>
      <c r="G9" s="108"/>
      <c r="J9" s="79">
        <v>2003</v>
      </c>
      <c r="K9" s="79">
        <v>-1.123</v>
      </c>
      <c r="L9" s="79">
        <v>-1.123</v>
      </c>
      <c r="M9" s="79">
        <v>-1.123</v>
      </c>
      <c r="N9" s="79">
        <v>-2.8809999999999998</v>
      </c>
      <c r="O9" s="79">
        <v>-2.8809999999999998</v>
      </c>
      <c r="P9" s="79">
        <v>-2.8809999999999998</v>
      </c>
      <c r="Q9" s="79"/>
      <c r="R9" s="79"/>
      <c r="S9" s="79">
        <v>2003</v>
      </c>
      <c r="T9" s="79">
        <v>7.9000000000000001E-2</v>
      </c>
      <c r="U9" s="79">
        <v>7.9000000000000001E-2</v>
      </c>
      <c r="V9" s="79">
        <v>7.9000000000000001E-2</v>
      </c>
      <c r="W9" s="79">
        <v>-7.0739999999999998</v>
      </c>
      <c r="X9" s="79">
        <v>-7.0739999999999998</v>
      </c>
      <c r="Y9" s="79">
        <v>-7.0739999999999998</v>
      </c>
      <c r="Z9" s="79"/>
      <c r="AA9" s="79"/>
      <c r="AB9" s="79">
        <v>2003</v>
      </c>
      <c r="AC9" s="79">
        <v>0.106</v>
      </c>
      <c r="AD9" s="79">
        <v>0.106</v>
      </c>
      <c r="AE9" s="79">
        <v>0.106</v>
      </c>
      <c r="AF9" s="79">
        <v>-0.32300000000000001</v>
      </c>
      <c r="AG9" s="79">
        <v>-0.32300000000000001</v>
      </c>
      <c r="AH9" s="79">
        <v>-0.32300000000000001</v>
      </c>
      <c r="AI9" s="79"/>
    </row>
    <row r="10" spans="1:16384" ht="15" customHeight="1">
      <c r="A10" s="108"/>
      <c r="B10" s="108"/>
      <c r="C10" s="108"/>
      <c r="D10" s="108"/>
      <c r="E10" s="108"/>
      <c r="F10" s="108"/>
      <c r="G10" s="108"/>
      <c r="J10" s="79">
        <v>2004</v>
      </c>
      <c r="K10" s="79">
        <v>-1.123</v>
      </c>
      <c r="L10" s="79">
        <v>-0.98499999999999999</v>
      </c>
      <c r="M10" s="79">
        <v>-1.262</v>
      </c>
      <c r="N10" s="79">
        <v>-2.8959999999999999</v>
      </c>
      <c r="O10" s="79">
        <v>-2.5449999999999999</v>
      </c>
      <c r="P10" s="79">
        <v>-3.2469999999999999</v>
      </c>
      <c r="Q10" s="79"/>
      <c r="R10" s="79"/>
      <c r="S10" s="79">
        <v>2004</v>
      </c>
      <c r="T10" s="79">
        <v>0.18099999999999999</v>
      </c>
      <c r="U10" s="79">
        <v>0.436</v>
      </c>
      <c r="V10" s="79">
        <v>-7.3999999999999996E-2</v>
      </c>
      <c r="W10" s="79">
        <v>-7.399</v>
      </c>
      <c r="X10" s="79">
        <v>-6.4080000000000004</v>
      </c>
      <c r="Y10" s="79">
        <v>-8.3889999999999993</v>
      </c>
      <c r="Z10" s="79"/>
      <c r="AA10" s="79"/>
      <c r="AB10" s="79">
        <v>2004</v>
      </c>
      <c r="AC10" s="79">
        <v>0.24199999999999999</v>
      </c>
      <c r="AD10" s="79">
        <v>0.48</v>
      </c>
      <c r="AE10" s="79">
        <v>4.0000000000000001E-3</v>
      </c>
      <c r="AF10" s="79">
        <v>-0.45900000000000002</v>
      </c>
      <c r="AG10" s="79">
        <v>3.5000000000000003E-2</v>
      </c>
      <c r="AH10" s="79">
        <v>-0.95399999999999996</v>
      </c>
      <c r="AI10" s="79"/>
    </row>
    <row r="11" spans="1:16384" ht="15" customHeight="1">
      <c r="A11" s="108"/>
      <c r="B11" s="108"/>
      <c r="C11" s="108"/>
      <c r="D11" s="108"/>
      <c r="E11" s="108"/>
      <c r="F11" s="108"/>
      <c r="G11" s="108"/>
      <c r="J11" s="79">
        <v>2005</v>
      </c>
      <c r="K11" s="79">
        <v>-1.125</v>
      </c>
      <c r="L11" s="79">
        <v>-0.92200000000000004</v>
      </c>
      <c r="M11" s="79">
        <v>-1.3280000000000001</v>
      </c>
      <c r="N11" s="79">
        <v>-2.9590000000000001</v>
      </c>
      <c r="O11" s="79">
        <v>-2.6080000000000001</v>
      </c>
      <c r="P11" s="79">
        <v>-3.31</v>
      </c>
      <c r="Q11" s="79"/>
      <c r="R11" s="79"/>
      <c r="S11" s="79">
        <v>2005</v>
      </c>
      <c r="T11" s="79">
        <v>0.34899999999999998</v>
      </c>
      <c r="U11" s="79">
        <v>0.86499999999999999</v>
      </c>
      <c r="V11" s="79">
        <v>-0.16700000000000001</v>
      </c>
      <c r="W11" s="79">
        <v>-7.7009999999999996</v>
      </c>
      <c r="X11" s="79">
        <v>-6.6630000000000003</v>
      </c>
      <c r="Y11" s="79">
        <v>-8.74</v>
      </c>
      <c r="Z11" s="79"/>
      <c r="AA11" s="79"/>
      <c r="AB11" s="79">
        <v>2005</v>
      </c>
      <c r="AC11" s="79">
        <v>0.39100000000000001</v>
      </c>
      <c r="AD11" s="79">
        <v>0.84199999999999997</v>
      </c>
      <c r="AE11" s="79">
        <v>-5.8999999999999997E-2</v>
      </c>
      <c r="AF11" s="79">
        <v>-0.52800000000000002</v>
      </c>
      <c r="AG11" s="79">
        <v>3.2000000000000001E-2</v>
      </c>
      <c r="AH11" s="79">
        <v>-1.0880000000000001</v>
      </c>
      <c r="AI11" s="79"/>
    </row>
    <row r="12" spans="1:16384" ht="15" customHeight="1">
      <c r="A12" s="108"/>
      <c r="B12" s="108"/>
      <c r="C12" s="108"/>
      <c r="D12" s="108"/>
      <c r="E12" s="108"/>
      <c r="F12" s="108"/>
      <c r="G12" s="108"/>
      <c r="J12" s="79">
        <v>2006</v>
      </c>
      <c r="K12" s="79">
        <v>-1.2</v>
      </c>
      <c r="L12" s="79">
        <v>-0.999</v>
      </c>
      <c r="M12" s="79">
        <v>-1.401</v>
      </c>
      <c r="N12" s="79">
        <v>-3.0219999999999998</v>
      </c>
      <c r="O12" s="79">
        <v>-2.5680000000000001</v>
      </c>
      <c r="P12" s="79">
        <v>-3.476</v>
      </c>
      <c r="Q12" s="79"/>
      <c r="R12" s="79"/>
      <c r="S12" s="79">
        <v>2006</v>
      </c>
      <c r="T12" s="79">
        <v>0.67500000000000004</v>
      </c>
      <c r="U12" s="79">
        <v>1.1910000000000001</v>
      </c>
      <c r="V12" s="79">
        <v>0.16</v>
      </c>
      <c r="W12" s="79">
        <v>-7.8150000000000004</v>
      </c>
      <c r="X12" s="79">
        <v>-6.5759999999999996</v>
      </c>
      <c r="Y12" s="79">
        <v>-9.0549999999999997</v>
      </c>
      <c r="Z12" s="79"/>
      <c r="AA12" s="79"/>
      <c r="AB12" s="79">
        <v>2006</v>
      </c>
      <c r="AC12" s="79">
        <v>0.33100000000000002</v>
      </c>
      <c r="AD12" s="79">
        <v>0.84299999999999997</v>
      </c>
      <c r="AE12" s="79">
        <v>-0.182</v>
      </c>
      <c r="AF12" s="79">
        <v>-0.59499999999999997</v>
      </c>
      <c r="AG12" s="79">
        <v>7.6999999999999999E-2</v>
      </c>
      <c r="AH12" s="79">
        <v>-1.2669999999999999</v>
      </c>
      <c r="AI12" s="79"/>
    </row>
    <row r="13" spans="1:16384" ht="15" customHeight="1">
      <c r="A13" s="108"/>
      <c r="B13" s="108"/>
      <c r="C13" s="108"/>
      <c r="D13" s="108"/>
      <c r="E13" s="108"/>
      <c r="F13" s="108"/>
      <c r="G13" s="108"/>
      <c r="J13" s="79">
        <v>2007</v>
      </c>
      <c r="K13" s="79">
        <v>-1.2030000000000001</v>
      </c>
      <c r="L13" s="79">
        <v>-0.96499999999999997</v>
      </c>
      <c r="M13" s="79">
        <v>-1.44</v>
      </c>
      <c r="N13" s="79">
        <v>-3.0569999999999999</v>
      </c>
      <c r="O13" s="79">
        <v>-2.7530000000000001</v>
      </c>
      <c r="P13" s="79">
        <v>-3.3620000000000001</v>
      </c>
      <c r="Q13" s="79"/>
      <c r="R13" s="79"/>
      <c r="S13" s="79">
        <v>2007</v>
      </c>
      <c r="T13" s="79">
        <v>0.621</v>
      </c>
      <c r="U13" s="79">
        <v>1.38</v>
      </c>
      <c r="V13" s="79">
        <v>-0.13800000000000001</v>
      </c>
      <c r="W13" s="79">
        <v>-8.3859999999999992</v>
      </c>
      <c r="X13" s="79">
        <v>-7.641</v>
      </c>
      <c r="Y13" s="79">
        <v>-9.1310000000000002</v>
      </c>
      <c r="Z13" s="79"/>
      <c r="AA13" s="79"/>
      <c r="AB13" s="79">
        <v>2007</v>
      </c>
      <c r="AC13" s="79">
        <v>0.54</v>
      </c>
      <c r="AD13" s="79">
        <v>1.1919999999999999</v>
      </c>
      <c r="AE13" s="79">
        <v>-0.112</v>
      </c>
      <c r="AF13" s="79">
        <v>-0.53900000000000003</v>
      </c>
      <c r="AG13" s="79">
        <v>0</v>
      </c>
      <c r="AH13" s="79">
        <v>-1.0780000000000001</v>
      </c>
      <c r="AI13" s="79"/>
    </row>
    <row r="14" spans="1:16384" ht="15" customHeight="1">
      <c r="A14" s="108"/>
      <c r="B14" s="108"/>
      <c r="C14" s="108"/>
      <c r="D14" s="108"/>
      <c r="E14" s="108"/>
      <c r="F14" s="108"/>
      <c r="G14" s="108"/>
      <c r="J14" s="79">
        <v>2008</v>
      </c>
      <c r="K14" s="79">
        <v>-1.103</v>
      </c>
      <c r="L14" s="79">
        <v>-0.83899999999999997</v>
      </c>
      <c r="M14" s="79">
        <v>-1.3660000000000001</v>
      </c>
      <c r="N14" s="79">
        <v>-3.1749999999999998</v>
      </c>
      <c r="O14" s="79">
        <v>-2.75</v>
      </c>
      <c r="P14" s="79">
        <v>-3.6</v>
      </c>
      <c r="Q14" s="79"/>
      <c r="R14" s="79"/>
      <c r="S14" s="79">
        <v>2008</v>
      </c>
      <c r="T14" s="79">
        <v>0.54200000000000004</v>
      </c>
      <c r="U14" s="79">
        <v>1.595</v>
      </c>
      <c r="V14" s="79">
        <v>-0.51100000000000001</v>
      </c>
      <c r="W14" s="79">
        <v>-8.8520000000000003</v>
      </c>
      <c r="X14" s="79">
        <v>-7.7880000000000003</v>
      </c>
      <c r="Y14" s="79">
        <v>-9.9169999999999998</v>
      </c>
      <c r="Z14" s="79"/>
      <c r="AA14" s="79"/>
      <c r="AB14" s="79">
        <v>2008</v>
      </c>
      <c r="AC14" s="79">
        <v>0.80300000000000005</v>
      </c>
      <c r="AD14" s="79">
        <v>1.6020000000000001</v>
      </c>
      <c r="AE14" s="79">
        <v>3.0000000000000001E-3</v>
      </c>
      <c r="AF14" s="79">
        <v>-0.32700000000000001</v>
      </c>
      <c r="AG14" s="79">
        <v>0.252</v>
      </c>
      <c r="AH14" s="79">
        <v>-0.90600000000000003</v>
      </c>
      <c r="AI14" s="79"/>
    </row>
    <row r="15" spans="1:16384" ht="15" customHeight="1">
      <c r="A15" s="108"/>
      <c r="B15" s="108"/>
      <c r="C15" s="108"/>
      <c r="D15" s="108"/>
      <c r="E15" s="108"/>
      <c r="F15" s="108"/>
      <c r="G15" s="108"/>
      <c r="J15" s="79">
        <v>2009</v>
      </c>
      <c r="K15" s="79">
        <v>-1.056</v>
      </c>
      <c r="L15" s="79">
        <v>-0.78700000000000003</v>
      </c>
      <c r="M15" s="79">
        <v>-1.3240000000000001</v>
      </c>
      <c r="N15" s="79">
        <v>-3.1440000000000001</v>
      </c>
      <c r="O15" s="79">
        <v>-2.8330000000000002</v>
      </c>
      <c r="P15" s="79">
        <v>-3.4550000000000001</v>
      </c>
      <c r="Q15" s="79"/>
      <c r="R15" s="79"/>
      <c r="S15" s="79">
        <v>2009</v>
      </c>
      <c r="T15" s="79">
        <v>0.46800000000000003</v>
      </c>
      <c r="U15" s="79">
        <v>1.478</v>
      </c>
      <c r="V15" s="79">
        <v>-0.54300000000000004</v>
      </c>
      <c r="W15" s="79">
        <v>-8.68</v>
      </c>
      <c r="X15" s="79">
        <v>-7.8390000000000004</v>
      </c>
      <c r="Y15" s="79">
        <v>-9.5210000000000008</v>
      </c>
      <c r="Z15" s="79"/>
      <c r="AA15" s="79"/>
      <c r="AB15" s="79">
        <v>2009</v>
      </c>
      <c r="AC15" s="79">
        <v>0.72499999999999998</v>
      </c>
      <c r="AD15" s="79">
        <v>1.542</v>
      </c>
      <c r="AE15" s="79">
        <v>-9.1999999999999998E-2</v>
      </c>
      <c r="AF15" s="79">
        <v>-0.12</v>
      </c>
      <c r="AG15" s="79">
        <v>0.20699999999999999</v>
      </c>
      <c r="AH15" s="79">
        <v>-0.44800000000000001</v>
      </c>
      <c r="AI15" s="79"/>
    </row>
    <row r="16" spans="1:16384" ht="15" customHeight="1">
      <c r="A16" s="108"/>
      <c r="B16" s="108"/>
      <c r="C16" s="108"/>
      <c r="D16" s="108"/>
      <c r="E16" s="108"/>
      <c r="F16" s="108"/>
      <c r="G16" s="108"/>
      <c r="J16" s="79">
        <v>2010</v>
      </c>
      <c r="K16" s="79">
        <v>-1.0580000000000001</v>
      </c>
      <c r="L16" s="79">
        <v>-0.77700000000000002</v>
      </c>
      <c r="M16" s="79">
        <v>-1.3380000000000001</v>
      </c>
      <c r="N16" s="79">
        <v>-3.2050000000000001</v>
      </c>
      <c r="O16" s="79">
        <v>-2.8460000000000001</v>
      </c>
      <c r="P16" s="79">
        <v>-3.5640000000000001</v>
      </c>
      <c r="Q16" s="79"/>
      <c r="R16" s="79"/>
      <c r="S16" s="79">
        <v>2010</v>
      </c>
      <c r="T16" s="79">
        <v>0.55300000000000005</v>
      </c>
      <c r="U16" s="79">
        <v>1.768</v>
      </c>
      <c r="V16" s="79">
        <v>-0.66200000000000003</v>
      </c>
      <c r="W16" s="79">
        <v>-9.4770000000000003</v>
      </c>
      <c r="X16" s="79">
        <v>-8.3640000000000008</v>
      </c>
      <c r="Y16" s="79">
        <v>-10.59</v>
      </c>
      <c r="Z16" s="79"/>
      <c r="AA16" s="79"/>
      <c r="AB16" s="79">
        <v>2010</v>
      </c>
      <c r="AC16" s="79">
        <v>0.79400000000000004</v>
      </c>
      <c r="AD16" s="79">
        <v>1.6459999999999999</v>
      </c>
      <c r="AE16" s="79">
        <v>-5.8000000000000003E-2</v>
      </c>
      <c r="AF16" s="79">
        <v>-1.9E-2</v>
      </c>
      <c r="AG16" s="79">
        <v>0.373</v>
      </c>
      <c r="AH16" s="79">
        <v>-0.41099999999999998</v>
      </c>
      <c r="AI16" s="79"/>
    </row>
    <row r="17" spans="1:48" ht="15" customHeight="1">
      <c r="A17" s="108"/>
      <c r="B17" s="108"/>
      <c r="C17" s="108"/>
      <c r="D17" s="108"/>
      <c r="E17" s="108"/>
      <c r="F17" s="108"/>
      <c r="G17" s="108"/>
      <c r="J17" s="79">
        <v>2011</v>
      </c>
      <c r="K17" s="79">
        <v>-1.0760000000000001</v>
      </c>
      <c r="L17" s="79">
        <v>-0.76500000000000001</v>
      </c>
      <c r="M17" s="79">
        <v>-1.3859999999999999</v>
      </c>
      <c r="N17" s="79">
        <v>-3.12</v>
      </c>
      <c r="O17" s="79">
        <v>-2.8650000000000002</v>
      </c>
      <c r="P17" s="79">
        <v>-3.3759999999999999</v>
      </c>
      <c r="Q17" s="79"/>
      <c r="R17" s="79"/>
      <c r="S17" s="79">
        <v>2011</v>
      </c>
      <c r="T17" s="79">
        <v>0.78300000000000003</v>
      </c>
      <c r="U17" s="79">
        <v>2.198</v>
      </c>
      <c r="V17" s="79">
        <v>-0.63200000000000001</v>
      </c>
      <c r="W17" s="79">
        <v>-9.8379999999999992</v>
      </c>
      <c r="X17" s="79">
        <v>-8.9030000000000005</v>
      </c>
      <c r="Y17" s="79">
        <v>-10.773</v>
      </c>
      <c r="Z17" s="79"/>
      <c r="AA17" s="79"/>
      <c r="AB17" s="79">
        <v>2011</v>
      </c>
      <c r="AC17" s="79">
        <v>0.84799999999999998</v>
      </c>
      <c r="AD17" s="79">
        <v>1.69</v>
      </c>
      <c r="AE17" s="79">
        <v>6.0000000000000001E-3</v>
      </c>
      <c r="AF17" s="79">
        <v>-1.7000000000000001E-2</v>
      </c>
      <c r="AG17" s="79">
        <v>0.36399999999999999</v>
      </c>
      <c r="AH17" s="79">
        <v>-0.39800000000000002</v>
      </c>
      <c r="AI17" s="79"/>
    </row>
    <row r="18" spans="1:48" ht="15" customHeight="1">
      <c r="A18" s="108"/>
      <c r="B18" s="108"/>
      <c r="C18" s="108"/>
      <c r="D18" s="108"/>
      <c r="E18" s="108"/>
      <c r="F18" s="108"/>
      <c r="G18" s="108"/>
      <c r="J18" s="79">
        <v>2012</v>
      </c>
      <c r="K18" s="79">
        <v>-1.024</v>
      </c>
      <c r="L18" s="79">
        <v>-0.71499999999999997</v>
      </c>
      <c r="M18" s="79">
        <v>-1.3320000000000001</v>
      </c>
      <c r="N18" s="79">
        <v>-3.4169999999999998</v>
      </c>
      <c r="O18" s="79">
        <v>-2.944</v>
      </c>
      <c r="P18" s="79">
        <v>-3.89</v>
      </c>
      <c r="Q18" s="79"/>
      <c r="R18" s="79"/>
      <c r="S18" s="79">
        <v>2012</v>
      </c>
      <c r="T18" s="79">
        <v>0.50700000000000001</v>
      </c>
      <c r="U18" s="79">
        <v>1.8340000000000001</v>
      </c>
      <c r="V18" s="79">
        <v>-0.81899999999999995</v>
      </c>
      <c r="W18" s="79">
        <v>-9.4030000000000005</v>
      </c>
      <c r="X18" s="79">
        <v>-8.1460000000000008</v>
      </c>
      <c r="Y18" s="79">
        <v>-10.659000000000001</v>
      </c>
      <c r="Z18" s="79"/>
      <c r="AA18" s="79"/>
      <c r="AB18" s="79">
        <v>2012</v>
      </c>
      <c r="AC18" s="79">
        <v>0.89500000000000002</v>
      </c>
      <c r="AD18" s="79">
        <v>1.712</v>
      </c>
      <c r="AE18" s="79">
        <v>7.6999999999999999E-2</v>
      </c>
      <c r="AF18" s="79">
        <v>-0.17199999999999999</v>
      </c>
      <c r="AG18" s="79">
        <v>0.45200000000000001</v>
      </c>
      <c r="AH18" s="79">
        <v>-0.79600000000000004</v>
      </c>
      <c r="AI18" s="79"/>
    </row>
    <row r="19" spans="1:48" ht="15" customHeight="1">
      <c r="A19" s="108"/>
      <c r="B19" s="108"/>
      <c r="C19" s="108"/>
      <c r="D19" s="108"/>
      <c r="E19" s="108"/>
      <c r="F19" s="108"/>
      <c r="G19" s="108"/>
      <c r="J19" s="79">
        <v>2013</v>
      </c>
      <c r="K19" s="79">
        <v>-0.96599999999999997</v>
      </c>
      <c r="L19" s="79">
        <v>-0.66700000000000004</v>
      </c>
      <c r="M19" s="79">
        <v>-1.2649999999999999</v>
      </c>
      <c r="N19" s="79">
        <v>-3.3860000000000001</v>
      </c>
      <c r="O19" s="79">
        <v>-2.923</v>
      </c>
      <c r="P19" s="79">
        <v>-3.8490000000000002</v>
      </c>
      <c r="Q19" s="79"/>
      <c r="R19" s="79"/>
      <c r="S19" s="79">
        <v>2013</v>
      </c>
      <c r="T19" s="79">
        <v>0.32100000000000001</v>
      </c>
      <c r="U19" s="79">
        <v>1.675</v>
      </c>
      <c r="V19" s="79">
        <v>-1.034</v>
      </c>
      <c r="W19" s="79">
        <v>-9.4719999999999995</v>
      </c>
      <c r="X19" s="79">
        <v>-8.1769999999999996</v>
      </c>
      <c r="Y19" s="79">
        <v>-10.766999999999999</v>
      </c>
      <c r="Z19" s="79"/>
      <c r="AA19" s="79"/>
      <c r="AB19" s="79">
        <v>2013</v>
      </c>
      <c r="AC19" s="79">
        <v>0.997</v>
      </c>
      <c r="AD19" s="79">
        <v>1.859</v>
      </c>
      <c r="AE19" s="79">
        <v>0.13500000000000001</v>
      </c>
      <c r="AF19" s="79">
        <v>-0.35299999999999998</v>
      </c>
      <c r="AG19" s="79">
        <v>0.60899999999999999</v>
      </c>
      <c r="AH19" s="79">
        <v>-1.3149999999999999</v>
      </c>
      <c r="AI19" s="79"/>
    </row>
    <row r="20" spans="1:48" ht="15" customHeight="1">
      <c r="A20" s="108"/>
      <c r="B20" s="108"/>
      <c r="C20" s="108"/>
      <c r="D20" s="108"/>
      <c r="E20" s="108"/>
      <c r="F20" s="108"/>
      <c r="G20" s="108"/>
      <c r="J20" s="79">
        <v>2014</v>
      </c>
      <c r="K20" s="79">
        <v>-1.0609999999999999</v>
      </c>
      <c r="L20" s="79">
        <v>-0.77100000000000002</v>
      </c>
      <c r="M20" s="79">
        <v>-1.351</v>
      </c>
      <c r="N20" s="79">
        <v>-3.2709999999999999</v>
      </c>
      <c r="O20" s="79">
        <v>-2.887</v>
      </c>
      <c r="P20" s="79">
        <v>-3.6549999999999998</v>
      </c>
      <c r="Q20" s="79"/>
      <c r="R20" s="79"/>
      <c r="S20" s="79">
        <v>2014</v>
      </c>
      <c r="T20" s="79">
        <v>0.35799999999999998</v>
      </c>
      <c r="U20" s="79">
        <v>1.6659999999999999</v>
      </c>
      <c r="V20" s="79">
        <v>-0.95</v>
      </c>
      <c r="W20" s="79">
        <v>-10.096</v>
      </c>
      <c r="X20" s="79">
        <v>-9.0589999999999993</v>
      </c>
      <c r="Y20" s="79">
        <v>-11.132999999999999</v>
      </c>
      <c r="Z20" s="79"/>
      <c r="AA20" s="79"/>
      <c r="AB20" s="79">
        <v>2014</v>
      </c>
      <c r="AC20" s="79">
        <v>0.89700000000000002</v>
      </c>
      <c r="AD20" s="79">
        <v>1.6830000000000001</v>
      </c>
      <c r="AE20" s="79">
        <v>0.11</v>
      </c>
      <c r="AF20" s="79">
        <v>-0.11799999999999999</v>
      </c>
      <c r="AG20" s="79">
        <v>0.52700000000000002</v>
      </c>
      <c r="AH20" s="79">
        <v>-0.76300000000000001</v>
      </c>
    </row>
    <row r="21" spans="1:48" ht="15" customHeight="1">
      <c r="A21" s="108"/>
      <c r="B21" s="108"/>
      <c r="C21" s="108"/>
      <c r="D21" s="108"/>
      <c r="E21" s="108"/>
      <c r="F21" s="108"/>
      <c r="G21" s="108"/>
      <c r="P21" s="53"/>
    </row>
    <row r="22" spans="1:48" ht="15" customHeight="1">
      <c r="A22" s="108"/>
      <c r="B22" s="108"/>
      <c r="C22" s="108"/>
      <c r="D22" s="108"/>
      <c r="E22" s="108"/>
      <c r="F22" s="108"/>
      <c r="G22" s="108"/>
      <c r="P22" s="53"/>
    </row>
    <row r="23" spans="1:48" ht="15" customHeight="1">
      <c r="A23" s="108"/>
      <c r="B23" s="108"/>
      <c r="C23" s="108"/>
      <c r="D23" s="108"/>
      <c r="E23" s="108"/>
      <c r="F23" s="108"/>
      <c r="G23" s="108"/>
      <c r="P23" s="53"/>
      <c r="AI23" s="42"/>
      <c r="AJ23" s="42"/>
      <c r="AK23" s="42"/>
      <c r="AL23" s="42"/>
    </row>
    <row r="24" spans="1:48" ht="15" customHeight="1">
      <c r="A24" s="108"/>
      <c r="B24" s="108"/>
      <c r="C24" s="108"/>
      <c r="D24" s="108"/>
      <c r="E24" s="108"/>
      <c r="F24" s="108"/>
      <c r="G24" s="108"/>
      <c r="P24" s="53"/>
      <c r="AG24" s="42"/>
      <c r="AH24" s="42"/>
      <c r="AI24" s="42"/>
      <c r="AJ24" s="42"/>
      <c r="AK24" s="42"/>
      <c r="AL24" s="42"/>
    </row>
    <row r="25" spans="1:48" ht="15" customHeight="1">
      <c r="A25" s="108"/>
      <c r="B25" s="108"/>
      <c r="C25" s="108"/>
      <c r="D25" s="108"/>
      <c r="E25" s="108"/>
      <c r="F25" s="108"/>
      <c r="G25" s="108"/>
      <c r="P25" s="53"/>
      <c r="AG25" s="42"/>
      <c r="AH25" s="42"/>
      <c r="AI25" s="42"/>
      <c r="AJ25" s="42"/>
      <c r="AK25" s="42"/>
      <c r="AL25" s="42"/>
    </row>
    <row r="26" spans="1:48" ht="15" customHeight="1">
      <c r="A26" s="108"/>
      <c r="B26" s="108"/>
      <c r="C26" s="108"/>
      <c r="D26" s="108"/>
      <c r="E26" s="108"/>
      <c r="F26" s="108"/>
      <c r="G26" s="108"/>
      <c r="P26" s="53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</row>
    <row r="27" spans="1:48" ht="15" customHeight="1">
      <c r="A27" s="108"/>
      <c r="B27" s="108"/>
      <c r="C27" s="108"/>
      <c r="D27" s="108"/>
      <c r="E27" s="108"/>
      <c r="F27" s="108"/>
      <c r="G27" s="108"/>
      <c r="P27" s="53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</row>
    <row r="28" spans="1:48" ht="15" customHeight="1">
      <c r="A28" s="108"/>
      <c r="B28" s="108"/>
      <c r="C28" s="108"/>
      <c r="D28" s="108"/>
      <c r="E28" s="108"/>
      <c r="F28" s="108"/>
      <c r="G28" s="108"/>
      <c r="P28" s="53"/>
      <c r="AG28" s="42"/>
      <c r="AH28" s="42"/>
      <c r="AI28" s="43"/>
      <c r="AJ28" s="43"/>
      <c r="AK28" s="43"/>
      <c r="AL28" s="43"/>
      <c r="AM28" s="42"/>
      <c r="AN28" s="42"/>
      <c r="AO28" s="42"/>
      <c r="AP28" s="42"/>
      <c r="AQ28" s="42"/>
      <c r="AR28" s="42"/>
      <c r="AS28" s="42"/>
      <c r="AT28" s="42"/>
      <c r="AU28" s="42"/>
      <c r="AV28" s="42"/>
    </row>
    <row r="29" spans="1:48" ht="15" customHeight="1">
      <c r="A29" s="108"/>
      <c r="B29" s="108"/>
      <c r="C29" s="108"/>
      <c r="D29" s="108"/>
      <c r="E29" s="108"/>
      <c r="F29" s="108"/>
      <c r="G29" s="108"/>
      <c r="P29" s="53"/>
      <c r="AG29" s="43"/>
      <c r="AH29" s="43"/>
      <c r="AI29" s="43"/>
      <c r="AJ29" s="43"/>
      <c r="AK29" s="43"/>
      <c r="AL29" s="43"/>
      <c r="AM29" s="42"/>
      <c r="AN29" s="42"/>
      <c r="AO29" s="42"/>
      <c r="AP29" s="42"/>
      <c r="AQ29" s="42"/>
      <c r="AR29" s="42"/>
      <c r="AS29" s="42"/>
      <c r="AT29" s="42"/>
      <c r="AU29" s="42"/>
      <c r="AV29" s="42"/>
    </row>
    <row r="30" spans="1:48" ht="15" customHeight="1">
      <c r="A30" s="108"/>
      <c r="B30" s="108"/>
      <c r="C30" s="108"/>
      <c r="D30" s="108"/>
      <c r="E30" s="108"/>
      <c r="F30" s="108"/>
      <c r="G30" s="108"/>
      <c r="P30" s="53"/>
      <c r="AG30" s="43"/>
      <c r="AH30" s="43"/>
      <c r="AM30" s="42"/>
      <c r="AN30" s="42"/>
      <c r="AO30" s="42"/>
      <c r="AP30" s="42"/>
      <c r="AQ30" s="42"/>
      <c r="AR30" s="42"/>
      <c r="AS30" s="42"/>
      <c r="AT30" s="42"/>
      <c r="AU30" s="42"/>
      <c r="AV30" s="42"/>
    </row>
    <row r="31" spans="1:48" ht="15" customHeight="1">
      <c r="A31" s="108"/>
      <c r="B31" s="108"/>
      <c r="C31" s="108"/>
      <c r="D31" s="108"/>
      <c r="E31" s="108"/>
      <c r="F31" s="108"/>
      <c r="G31" s="108"/>
      <c r="P31" s="53"/>
      <c r="AM31" s="43"/>
      <c r="AN31" s="43"/>
      <c r="AO31" s="43"/>
      <c r="AP31" s="43"/>
      <c r="AQ31" s="43"/>
      <c r="AR31" s="43"/>
      <c r="AS31" s="43"/>
      <c r="AT31" s="43"/>
      <c r="AU31" s="43"/>
      <c r="AV31" s="43"/>
    </row>
    <row r="32" spans="1:48" ht="15" customHeight="1">
      <c r="A32" s="108"/>
      <c r="B32" s="108"/>
      <c r="C32" s="108"/>
      <c r="D32" s="108"/>
      <c r="E32" s="108"/>
      <c r="F32" s="108"/>
      <c r="G32" s="108"/>
      <c r="P32" s="53"/>
      <c r="AM32" s="43"/>
      <c r="AN32" s="43"/>
      <c r="AO32" s="43"/>
      <c r="AP32" s="43"/>
      <c r="AQ32" s="43"/>
      <c r="AR32" s="43"/>
      <c r="AS32" s="43"/>
      <c r="AT32" s="43"/>
      <c r="AU32" s="43"/>
      <c r="AV32" s="43"/>
    </row>
    <row r="33" spans="1:152" ht="15" customHeight="1">
      <c r="A33" s="108"/>
      <c r="B33" s="108"/>
      <c r="C33" s="108"/>
      <c r="D33" s="108"/>
      <c r="E33" s="108"/>
      <c r="F33" s="108"/>
      <c r="G33" s="108"/>
      <c r="J33" s="66"/>
      <c r="K33" s="66"/>
      <c r="L33" s="66"/>
      <c r="M33" s="53"/>
      <c r="N33" s="53"/>
      <c r="O33" s="53"/>
      <c r="P33" s="53"/>
    </row>
    <row r="34" spans="1:152" ht="15" customHeight="1">
      <c r="A34" s="108"/>
      <c r="B34" s="108"/>
      <c r="C34" s="108"/>
      <c r="D34" s="108"/>
      <c r="E34" s="108"/>
      <c r="F34" s="108"/>
      <c r="G34" s="108"/>
      <c r="J34" s="66"/>
      <c r="K34" s="66"/>
      <c r="L34" s="66"/>
      <c r="M34" s="53"/>
      <c r="N34" s="53"/>
      <c r="O34" s="53"/>
      <c r="P34" s="53"/>
    </row>
    <row r="35" spans="1:152" ht="15" customHeight="1">
      <c r="A35" s="108"/>
      <c r="B35" s="108"/>
      <c r="C35" s="108"/>
      <c r="D35" s="108"/>
      <c r="E35" s="108"/>
      <c r="F35" s="108"/>
      <c r="G35" s="108"/>
      <c r="J35" s="66"/>
      <c r="K35" s="66"/>
      <c r="L35" s="66"/>
      <c r="M35" s="53"/>
      <c r="N35" s="53"/>
      <c r="O35" s="53"/>
      <c r="P35" s="53"/>
    </row>
    <row r="36" spans="1:152" ht="15" customHeight="1">
      <c r="A36" s="108"/>
      <c r="B36" s="108"/>
      <c r="C36" s="108"/>
      <c r="D36" s="108"/>
      <c r="E36" s="108"/>
      <c r="F36" s="108"/>
      <c r="G36" s="108"/>
      <c r="J36" s="66"/>
      <c r="K36" s="66"/>
      <c r="L36" s="66"/>
      <c r="M36" s="53"/>
      <c r="N36" s="53"/>
      <c r="O36" s="53"/>
      <c r="P36" s="53"/>
    </row>
    <row r="37" spans="1:152" ht="15" customHeight="1">
      <c r="A37" s="108"/>
      <c r="B37" s="108"/>
      <c r="C37" s="108"/>
      <c r="D37" s="108"/>
      <c r="E37" s="108"/>
      <c r="F37" s="108"/>
      <c r="G37" s="108"/>
      <c r="J37" s="66"/>
      <c r="K37" s="66"/>
      <c r="L37" s="66"/>
      <c r="M37" s="53"/>
      <c r="N37" s="53"/>
      <c r="O37" s="53"/>
      <c r="P37" s="53"/>
    </row>
    <row r="38" spans="1:152" ht="15" customHeight="1">
      <c r="A38" s="108"/>
      <c r="B38" s="108"/>
      <c r="C38" s="108"/>
      <c r="D38" s="108"/>
      <c r="E38" s="108"/>
      <c r="F38" s="108"/>
      <c r="G38" s="108"/>
      <c r="J38" s="66"/>
      <c r="K38" s="66"/>
      <c r="L38" s="66"/>
      <c r="M38" s="53"/>
      <c r="N38" s="53"/>
      <c r="O38" s="53"/>
      <c r="P38" s="53"/>
    </row>
    <row r="39" spans="1:152" ht="15" customHeight="1">
      <c r="A39" s="108"/>
      <c r="B39" s="108"/>
      <c r="C39" s="108"/>
      <c r="D39" s="108"/>
      <c r="E39" s="108"/>
      <c r="F39" s="108"/>
      <c r="G39" s="108"/>
      <c r="J39" s="66"/>
      <c r="K39" s="66"/>
      <c r="L39" s="66"/>
      <c r="M39" s="53"/>
      <c r="N39" s="53"/>
      <c r="O39" s="53"/>
      <c r="P39" s="53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108"/>
      <c r="B40" s="108"/>
      <c r="C40" s="108"/>
      <c r="D40" s="108"/>
      <c r="E40" s="108"/>
      <c r="F40" s="108"/>
      <c r="G40" s="108"/>
      <c r="J40" s="66"/>
      <c r="K40" s="66"/>
      <c r="L40" s="66"/>
      <c r="M40" s="53"/>
      <c r="N40" s="53"/>
      <c r="O40" s="53"/>
      <c r="P40" s="53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108"/>
      <c r="B41" s="108"/>
      <c r="C41" s="108"/>
      <c r="D41" s="108"/>
      <c r="E41" s="108"/>
      <c r="F41" s="108"/>
      <c r="G41" s="108"/>
      <c r="J41" s="66"/>
      <c r="K41" s="66"/>
      <c r="L41" s="66"/>
      <c r="M41" s="53"/>
      <c r="N41" s="53"/>
      <c r="O41" s="53"/>
      <c r="P41" s="53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108"/>
      <c r="B42" s="108"/>
      <c r="C42" s="108"/>
      <c r="D42" s="108"/>
      <c r="E42" s="108"/>
      <c r="F42" s="108"/>
      <c r="G42" s="108"/>
      <c r="J42" s="66"/>
      <c r="K42" s="66"/>
      <c r="L42" s="66"/>
      <c r="M42" s="53"/>
      <c r="N42" s="53"/>
      <c r="O42" s="53"/>
      <c r="P42" s="53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108"/>
      <c r="B43" s="108"/>
      <c r="C43" s="108"/>
      <c r="D43" s="108"/>
      <c r="E43" s="108"/>
      <c r="F43" s="108"/>
      <c r="G43" s="108"/>
      <c r="J43" s="66"/>
      <c r="K43" s="66"/>
      <c r="L43" s="66"/>
      <c r="M43" s="53"/>
      <c r="N43" s="53"/>
      <c r="O43" s="53"/>
      <c r="P43" s="53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108"/>
      <c r="B44" s="108"/>
      <c r="C44" s="108"/>
      <c r="D44" s="108"/>
      <c r="E44" s="108"/>
      <c r="F44" s="108"/>
      <c r="G44" s="108"/>
      <c r="J44" s="66"/>
      <c r="K44" s="66"/>
      <c r="L44" s="66"/>
      <c r="M44" s="53"/>
      <c r="N44" s="66"/>
      <c r="O44" s="53"/>
      <c r="P44" s="5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108"/>
      <c r="B45" s="108"/>
      <c r="C45" s="108"/>
      <c r="D45" s="108"/>
      <c r="E45" s="108"/>
      <c r="F45" s="108"/>
      <c r="G45" s="108"/>
      <c r="J45" s="66"/>
      <c r="K45" s="53"/>
      <c r="L45" s="53"/>
      <c r="M45" s="53"/>
      <c r="N45" s="53"/>
      <c r="O45" s="53"/>
      <c r="P45" s="5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108"/>
      <c r="B46" s="108"/>
      <c r="C46" s="108"/>
      <c r="D46" s="108"/>
      <c r="E46" s="108"/>
      <c r="F46" s="108"/>
      <c r="G46" s="108"/>
      <c r="J46" s="66"/>
      <c r="K46" s="53"/>
      <c r="L46" s="53"/>
      <c r="M46" s="53"/>
      <c r="N46" s="53"/>
      <c r="O46" s="53"/>
      <c r="P46" s="53"/>
    </row>
    <row r="47" spans="1:152" ht="15" customHeight="1">
      <c r="J47" s="66"/>
      <c r="K47" s="53"/>
      <c r="L47" s="53"/>
      <c r="M47" s="53"/>
      <c r="N47" s="53"/>
      <c r="O47" s="53"/>
      <c r="P47" s="53"/>
    </row>
    <row r="48" spans="1:152" ht="15" customHeight="1">
      <c r="J48" s="66"/>
      <c r="K48" s="53"/>
      <c r="L48" s="53"/>
      <c r="M48" s="53"/>
      <c r="N48" s="53"/>
      <c r="O48" s="53"/>
      <c r="P48" s="53"/>
    </row>
    <row r="49" spans="10:16" ht="15" customHeight="1">
      <c r="J49" s="66"/>
      <c r="K49" s="53"/>
      <c r="L49" s="53"/>
      <c r="M49" s="53"/>
      <c r="N49" s="53"/>
      <c r="O49" s="53"/>
      <c r="P49" s="53"/>
    </row>
    <row r="50" spans="10:16" ht="15" customHeight="1">
      <c r="J50" s="66"/>
      <c r="K50" s="53"/>
      <c r="L50" s="53"/>
      <c r="M50" s="53"/>
      <c r="N50" s="53"/>
      <c r="O50" s="53"/>
      <c r="P50" s="53"/>
    </row>
    <row r="51" spans="10:16" ht="15" customHeight="1">
      <c r="J51" s="66"/>
      <c r="K51" s="53"/>
      <c r="L51" s="53"/>
      <c r="M51" s="53"/>
      <c r="N51" s="66"/>
      <c r="O51" s="53"/>
      <c r="P51" s="53"/>
    </row>
    <row r="52" spans="10:16" ht="15" customHeight="1">
      <c r="J52" s="66"/>
      <c r="K52" s="53"/>
      <c r="L52" s="53"/>
      <c r="M52" s="53"/>
      <c r="N52" s="53"/>
      <c r="O52" s="53"/>
      <c r="P52" s="53"/>
    </row>
    <row r="53" spans="10:16" ht="15" customHeight="1">
      <c r="J53" s="66"/>
      <c r="K53" s="53"/>
      <c r="L53" s="53"/>
      <c r="M53" s="53"/>
      <c r="N53" s="66"/>
      <c r="O53" s="53"/>
      <c r="P53" s="53"/>
    </row>
    <row r="54" spans="10:16" ht="15" customHeight="1">
      <c r="J54" s="66"/>
      <c r="K54" s="53"/>
      <c r="L54" s="53"/>
      <c r="M54" s="53"/>
      <c r="N54" s="53"/>
      <c r="O54" s="53"/>
      <c r="P54" s="53"/>
    </row>
    <row r="55" spans="10:16" ht="15" customHeight="1">
      <c r="J55" s="66"/>
      <c r="K55" s="53"/>
      <c r="L55" s="53"/>
      <c r="M55" s="53"/>
      <c r="N55" s="66"/>
      <c r="O55" s="53"/>
      <c r="P55" s="53"/>
    </row>
    <row r="56" spans="10:16" ht="15" customHeight="1">
      <c r="J56" s="66"/>
      <c r="K56" s="53"/>
      <c r="L56" s="53"/>
      <c r="M56" s="53"/>
      <c r="N56" s="53"/>
      <c r="O56" s="53"/>
      <c r="P56" s="53"/>
    </row>
    <row r="57" spans="10:16" ht="15" customHeight="1">
      <c r="J57" s="66"/>
      <c r="K57" s="53"/>
      <c r="L57" s="53"/>
      <c r="M57" s="53"/>
      <c r="N57" s="53"/>
      <c r="O57" s="53"/>
      <c r="P57" s="53"/>
    </row>
    <row r="58" spans="10:16" ht="15" customHeight="1">
      <c r="J58" s="66"/>
      <c r="K58" s="53"/>
      <c r="L58" s="53"/>
      <c r="M58" s="53"/>
      <c r="N58" s="53"/>
      <c r="O58" s="53"/>
      <c r="P58" s="53"/>
    </row>
    <row r="59" spans="10:16" ht="15" customHeight="1">
      <c r="J59" s="66"/>
      <c r="K59" s="53"/>
      <c r="L59" s="53"/>
      <c r="M59" s="53"/>
      <c r="N59" s="53"/>
      <c r="O59" s="53"/>
      <c r="P59" s="53"/>
    </row>
    <row r="60" spans="10:16" ht="15" customHeight="1">
      <c r="J60" s="66"/>
      <c r="K60" s="53"/>
      <c r="L60" s="53"/>
      <c r="M60" s="53"/>
      <c r="N60" s="53"/>
      <c r="O60" s="53"/>
      <c r="P60" s="53"/>
    </row>
    <row r="61" spans="10:16" ht="15" customHeight="1">
      <c r="J61" s="66"/>
      <c r="K61" s="66"/>
      <c r="L61" s="52"/>
      <c r="M61" s="52"/>
      <c r="N61" s="52"/>
      <c r="O61" s="53"/>
      <c r="P61" s="53"/>
    </row>
    <row r="62" spans="10:16" ht="15" customHeight="1">
      <c r="J62" s="66"/>
      <c r="K62" s="66"/>
      <c r="L62" s="52"/>
      <c r="M62" s="52"/>
      <c r="N62" s="52"/>
      <c r="O62" s="53"/>
      <c r="P62" s="53"/>
    </row>
    <row r="63" spans="10:16" ht="15" customHeight="1">
      <c r="J63" s="66"/>
      <c r="K63" s="53"/>
      <c r="L63" s="52"/>
      <c r="M63" s="52"/>
      <c r="N63" s="52"/>
      <c r="O63" s="53"/>
      <c r="P63" s="53"/>
    </row>
    <row r="64" spans="10:16" ht="15" customHeight="1">
      <c r="J64" s="66"/>
      <c r="K64" s="53"/>
      <c r="L64" s="52"/>
      <c r="M64" s="52"/>
      <c r="N64" s="52"/>
      <c r="O64" s="53"/>
      <c r="P64" s="53"/>
    </row>
    <row r="65" spans="10:16" ht="15" customHeight="1">
      <c r="J65" s="66"/>
      <c r="K65" s="53"/>
      <c r="L65" s="52"/>
      <c r="M65" s="52"/>
      <c r="N65" s="52"/>
      <c r="O65" s="53"/>
      <c r="P65" s="53"/>
    </row>
    <row r="66" spans="10:16" ht="15" customHeight="1">
      <c r="J66" s="66"/>
      <c r="K66" s="53"/>
      <c r="L66" s="52"/>
      <c r="M66" s="52"/>
      <c r="N66" s="52"/>
      <c r="O66" s="53"/>
      <c r="P66" s="53"/>
    </row>
    <row r="67" spans="10:16" ht="15" customHeight="1">
      <c r="J67" s="66"/>
      <c r="K67" s="66"/>
      <c r="L67" s="52"/>
      <c r="M67" s="52"/>
      <c r="N67" s="52"/>
      <c r="O67" s="53"/>
      <c r="P67" s="53"/>
    </row>
    <row r="68" spans="10:16" ht="15" customHeight="1">
      <c r="J68" s="66"/>
      <c r="K68" s="53"/>
      <c r="L68" s="52"/>
      <c r="M68" s="52"/>
      <c r="N68" s="52"/>
      <c r="O68" s="53"/>
      <c r="P68" s="53"/>
    </row>
    <row r="69" spans="10:16" ht="15" customHeight="1">
      <c r="J69" s="66"/>
      <c r="K69" s="53"/>
      <c r="L69" s="52"/>
      <c r="M69" s="52"/>
      <c r="N69" s="52"/>
      <c r="O69" s="53"/>
      <c r="P69" s="53"/>
    </row>
    <row r="70" spans="10:16" ht="15" customHeight="1">
      <c r="J70" s="66"/>
      <c r="K70" s="53"/>
      <c r="L70" s="52"/>
      <c r="M70" s="52"/>
      <c r="N70" s="52"/>
      <c r="O70" s="53"/>
      <c r="P70" s="53"/>
    </row>
    <row r="71" spans="10:16" ht="15" customHeight="1">
      <c r="J71" s="66"/>
      <c r="K71" s="66"/>
      <c r="L71" s="52"/>
      <c r="M71" s="52"/>
      <c r="N71" s="52"/>
      <c r="O71" s="53"/>
      <c r="P71" s="53"/>
    </row>
    <row r="72" spans="10:16" ht="15" customHeight="1">
      <c r="J72" s="66"/>
      <c r="K72" s="53"/>
      <c r="L72" s="52"/>
      <c r="M72" s="52"/>
      <c r="N72" s="52"/>
      <c r="O72" s="53"/>
      <c r="P72" s="53"/>
    </row>
    <row r="77" spans="10:16" ht="15" customHeight="1">
      <c r="J77" s="66"/>
      <c r="K77" s="53"/>
      <c r="L77" s="52"/>
      <c r="M77" s="52"/>
      <c r="N77" s="52"/>
      <c r="O77" s="53"/>
      <c r="P77" s="66"/>
    </row>
    <row r="80" spans="10:16" ht="15" customHeight="1">
      <c r="J80" s="66"/>
      <c r="K80" s="66"/>
      <c r="L80" s="52"/>
      <c r="M80" s="52"/>
      <c r="N80" s="52"/>
      <c r="O80" s="53"/>
      <c r="P80" s="66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7DE4C-E478-4607-BE1A-54FE17D9C6FD}">
  <sheetPr published="0" codeName="Sheet22">
    <tabColor theme="4" tint="0.59999389629810485"/>
  </sheetPr>
  <dimension ref="A1:XFC222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5" width="9.140625" style="69" customWidth="1"/>
    <col min="16" max="16384" width="9.140625" style="69"/>
  </cols>
  <sheetData>
    <row r="1" spans="1:16383" ht="15" customHeight="1">
      <c r="A1" s="69"/>
      <c r="B1" s="69"/>
      <c r="C1" s="69"/>
      <c r="D1" s="69"/>
      <c r="E1" s="69"/>
      <c r="F1" s="69"/>
      <c r="G1" s="69"/>
    </row>
    <row r="2" spans="1:16383" ht="15" customHeight="1">
      <c r="A2" s="69"/>
      <c r="B2" s="69"/>
      <c r="C2" s="69"/>
      <c r="D2" s="69"/>
      <c r="E2" s="69"/>
      <c r="F2" s="69"/>
      <c r="G2" s="69"/>
      <c r="J2" s="38" t="s">
        <v>190</v>
      </c>
    </row>
    <row r="3" spans="1:16383" ht="18" customHeight="1">
      <c r="A3" s="69"/>
      <c r="B3" s="69"/>
      <c r="C3" s="69"/>
      <c r="D3" s="69"/>
      <c r="E3" s="69"/>
      <c r="F3" s="69"/>
      <c r="G3" s="69"/>
      <c r="J3" s="140" t="s">
        <v>191</v>
      </c>
    </row>
    <row r="4" spans="1:16383" ht="15" customHeight="1">
      <c r="A4" s="69"/>
      <c r="B4" s="69"/>
      <c r="C4" s="69"/>
      <c r="D4" s="69"/>
      <c r="E4" s="69"/>
      <c r="F4" s="69"/>
      <c r="G4" s="69"/>
    </row>
    <row r="5" spans="1:16383" ht="15" customHeight="1">
      <c r="A5" s="69"/>
      <c r="B5" s="69"/>
      <c r="C5" s="69"/>
      <c r="D5" s="69"/>
      <c r="E5" s="69"/>
      <c r="F5" s="69"/>
      <c r="G5" s="69"/>
      <c r="J5" s="92" t="s">
        <v>128</v>
      </c>
      <c r="K5" s="92"/>
      <c r="L5" s="92" t="s">
        <v>188</v>
      </c>
      <c r="M5" s="95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</row>
    <row r="6" spans="1:16383" ht="15" customHeight="1">
      <c r="A6" s="69"/>
      <c r="B6" s="69"/>
      <c r="C6" s="69"/>
      <c r="D6" s="69"/>
      <c r="E6" s="69"/>
      <c r="F6" s="69"/>
      <c r="G6" s="69"/>
      <c r="J6" s="95" t="s">
        <v>189</v>
      </c>
      <c r="K6" s="95" t="s">
        <v>53</v>
      </c>
      <c r="L6" s="95" t="s">
        <v>189</v>
      </c>
      <c r="M6" s="95" t="s">
        <v>53</v>
      </c>
      <c r="O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3" ht="15" customHeight="1">
      <c r="A7" s="69"/>
      <c r="B7" s="69"/>
      <c r="C7" s="69"/>
      <c r="D7" s="69"/>
      <c r="E7" s="69"/>
      <c r="F7" s="69"/>
      <c r="G7" s="69"/>
      <c r="J7" s="98">
        <v>-0.99772000000000005</v>
      </c>
      <c r="K7" s="98">
        <v>0</v>
      </c>
      <c r="L7" s="98">
        <v>-0.99038000000000004</v>
      </c>
      <c r="M7" s="98">
        <v>2.4448999999999999E-2</v>
      </c>
    </row>
    <row r="8" spans="1:16383" ht="15" customHeight="1">
      <c r="A8" s="69"/>
      <c r="B8" s="69"/>
      <c r="C8" s="69"/>
      <c r="D8" s="69"/>
      <c r="E8" s="69"/>
      <c r="F8" s="69"/>
      <c r="G8" s="69"/>
      <c r="J8" s="98">
        <v>-0.97360999999999998</v>
      </c>
      <c r="K8" s="98">
        <v>0</v>
      </c>
      <c r="L8" s="98">
        <v>-0.96023999999999998</v>
      </c>
      <c r="M8" s="98">
        <v>2.7886000000000001E-2</v>
      </c>
    </row>
    <row r="9" spans="1:16383" ht="15" customHeight="1">
      <c r="A9" s="69"/>
      <c r="B9" s="69"/>
      <c r="C9" s="69"/>
      <c r="D9" s="69"/>
      <c r="E9" s="69"/>
      <c r="F9" s="69"/>
      <c r="G9" s="69"/>
      <c r="J9" s="98">
        <v>-0.94950000000000001</v>
      </c>
      <c r="K9" s="98">
        <v>0</v>
      </c>
      <c r="L9" s="98">
        <v>-0.93010000000000004</v>
      </c>
      <c r="M9" s="98">
        <v>0</v>
      </c>
    </row>
    <row r="10" spans="1:16383" ht="15" customHeight="1">
      <c r="A10" s="69"/>
      <c r="B10" s="69"/>
      <c r="C10" s="69"/>
      <c r="D10" s="69"/>
      <c r="E10" s="69"/>
      <c r="F10" s="69"/>
      <c r="G10" s="69"/>
      <c r="J10" s="98">
        <v>-0.9254</v>
      </c>
      <c r="K10" s="98">
        <v>0</v>
      </c>
      <c r="L10" s="98">
        <v>-0.89995999999999998</v>
      </c>
      <c r="M10" s="98">
        <v>2.2575000000000001E-2</v>
      </c>
    </row>
    <row r="11" spans="1:16383" ht="15" customHeight="1">
      <c r="A11" s="69"/>
      <c r="B11" s="69"/>
      <c r="C11" s="69"/>
      <c r="D11" s="69"/>
      <c r="E11" s="69"/>
      <c r="F11" s="69"/>
      <c r="G11" s="69"/>
      <c r="J11" s="98">
        <v>-0.90129000000000004</v>
      </c>
      <c r="K11" s="98">
        <v>3.5799999999999997E-4</v>
      </c>
      <c r="L11" s="98">
        <v>-0.86982000000000004</v>
      </c>
      <c r="M11" s="98">
        <v>1.7129999999999999E-2</v>
      </c>
    </row>
    <row r="12" spans="1:16383" ht="15" customHeight="1">
      <c r="A12" s="69"/>
      <c r="B12" s="69"/>
      <c r="C12" s="69"/>
      <c r="D12" s="69"/>
      <c r="E12" s="69"/>
      <c r="F12" s="69"/>
      <c r="G12" s="69"/>
      <c r="J12" s="98">
        <v>-0.87717999999999996</v>
      </c>
      <c r="K12" s="98">
        <v>3.9566999999999998E-2</v>
      </c>
      <c r="L12" s="98">
        <v>-0.83967999999999998</v>
      </c>
      <c r="M12" s="98">
        <v>1.8037000000000001E-2</v>
      </c>
    </row>
    <row r="13" spans="1:16383" ht="15" customHeight="1">
      <c r="A13" s="69"/>
      <c r="B13" s="69"/>
      <c r="C13" s="69"/>
      <c r="D13" s="69"/>
      <c r="E13" s="69"/>
      <c r="F13" s="69"/>
      <c r="G13" s="69"/>
      <c r="J13" s="98">
        <v>-0.85306999999999999</v>
      </c>
      <c r="K13" s="98">
        <v>3.1266000000000002E-2</v>
      </c>
      <c r="L13" s="98">
        <v>-0.80952999999999997</v>
      </c>
      <c r="M13" s="98">
        <v>3.7011000000000002E-2</v>
      </c>
    </row>
    <row r="14" spans="1:16383" ht="15" customHeight="1">
      <c r="A14" s="69"/>
      <c r="B14" s="69"/>
      <c r="C14" s="69"/>
      <c r="D14" s="69"/>
      <c r="E14" s="69"/>
      <c r="F14" s="69"/>
      <c r="G14" s="69"/>
      <c r="J14" s="98">
        <v>-0.82896999999999998</v>
      </c>
      <c r="K14" s="98">
        <v>7.3621000000000006E-2</v>
      </c>
      <c r="L14" s="98">
        <v>-0.77939000000000003</v>
      </c>
      <c r="M14" s="98">
        <v>1.1668E-2</v>
      </c>
    </row>
    <row r="15" spans="1:16383" ht="15" customHeight="1">
      <c r="A15" s="69"/>
      <c r="B15" s="69"/>
      <c r="C15" s="69"/>
      <c r="D15" s="69"/>
      <c r="E15" s="69"/>
      <c r="F15" s="69"/>
      <c r="G15" s="69"/>
      <c r="J15" s="98">
        <v>-0.80486000000000002</v>
      </c>
      <c r="K15" s="98">
        <v>8.3547999999999997E-2</v>
      </c>
      <c r="L15" s="98">
        <v>-0.74924999999999997</v>
      </c>
      <c r="M15" s="98">
        <v>1.3745E-2</v>
      </c>
    </row>
    <row r="16" spans="1:16383" ht="15" customHeight="1">
      <c r="A16" s="69"/>
      <c r="B16" s="69"/>
      <c r="C16" s="69"/>
      <c r="D16" s="69"/>
      <c r="E16" s="69"/>
      <c r="F16" s="69"/>
      <c r="G16" s="69"/>
      <c r="J16" s="98">
        <v>-0.78075000000000006</v>
      </c>
      <c r="K16" s="98">
        <v>5.0030999999999999E-2</v>
      </c>
      <c r="L16" s="98">
        <v>-0.71911000000000003</v>
      </c>
      <c r="M16" s="98">
        <v>2.7496E-2</v>
      </c>
    </row>
    <row r="17" spans="1:19" ht="15" customHeight="1">
      <c r="A17" s="69"/>
      <c r="B17" s="69"/>
      <c r="C17" s="69"/>
      <c r="D17" s="69"/>
      <c r="E17" s="69"/>
      <c r="F17" s="69"/>
      <c r="G17" s="69"/>
      <c r="J17" s="98">
        <v>-0.75663999999999998</v>
      </c>
      <c r="K17" s="98">
        <v>9.1669999999999998E-3</v>
      </c>
      <c r="L17" s="98">
        <v>-0.68896999999999997</v>
      </c>
      <c r="M17" s="98">
        <v>3.9586999999999997E-2</v>
      </c>
    </row>
    <row r="18" spans="1:19" ht="15" customHeight="1">
      <c r="A18" s="69"/>
      <c r="B18" s="69"/>
      <c r="C18" s="69"/>
      <c r="D18" s="69"/>
      <c r="E18" s="69"/>
      <c r="F18" s="69"/>
      <c r="G18" s="69"/>
      <c r="J18" s="98">
        <v>-0.73253999999999997</v>
      </c>
      <c r="K18" s="98">
        <v>0.159307</v>
      </c>
      <c r="L18" s="98">
        <v>-0.65883000000000003</v>
      </c>
      <c r="M18" s="98">
        <v>4.6335000000000001E-2</v>
      </c>
      <c r="S18" s="40"/>
    </row>
    <row r="19" spans="1:19" ht="15" customHeight="1">
      <c r="A19" s="69"/>
      <c r="B19" s="69"/>
      <c r="C19" s="69"/>
      <c r="D19" s="69"/>
      <c r="E19" s="69"/>
      <c r="F19" s="69"/>
      <c r="G19" s="69"/>
      <c r="J19" s="98">
        <v>-0.70843</v>
      </c>
      <c r="K19" s="98">
        <v>0.17246900000000001</v>
      </c>
      <c r="L19" s="98">
        <v>-0.62868000000000002</v>
      </c>
      <c r="M19" s="98">
        <v>2.4667000000000001E-2</v>
      </c>
      <c r="S19" s="41"/>
    </row>
    <row r="20" spans="1:19" ht="15" customHeight="1">
      <c r="A20" s="69"/>
      <c r="B20" s="69"/>
      <c r="C20" s="69"/>
      <c r="D20" s="69"/>
      <c r="E20" s="69"/>
      <c r="F20" s="69"/>
      <c r="G20" s="69"/>
      <c r="J20" s="98">
        <v>-0.68432000000000004</v>
      </c>
      <c r="K20" s="98">
        <v>8.2503999999999994E-2</v>
      </c>
      <c r="L20" s="98">
        <v>-0.59853999999999996</v>
      </c>
      <c r="M20" s="98">
        <v>9.3200000000000005E-2</v>
      </c>
    </row>
    <row r="21" spans="1:19" ht="15" customHeight="1">
      <c r="A21" s="69"/>
      <c r="B21" s="69"/>
      <c r="C21" s="69"/>
      <c r="D21" s="69"/>
      <c r="E21" s="69"/>
      <c r="F21" s="69"/>
      <c r="G21" s="69"/>
      <c r="J21" s="98">
        <v>-0.66020999999999996</v>
      </c>
      <c r="K21" s="98">
        <v>0</v>
      </c>
      <c r="L21" s="98">
        <v>-0.56840000000000002</v>
      </c>
      <c r="M21" s="98">
        <v>6.8671999999999997E-2</v>
      </c>
    </row>
    <row r="22" spans="1:19" ht="15" customHeight="1">
      <c r="A22" s="69"/>
      <c r="B22" s="69"/>
      <c r="C22" s="69"/>
      <c r="D22" s="69"/>
      <c r="E22" s="69"/>
      <c r="F22" s="69"/>
      <c r="G22" s="69"/>
      <c r="J22" s="98">
        <v>-0.63610999999999995</v>
      </c>
      <c r="K22" s="98">
        <v>4.1411999999999997E-2</v>
      </c>
      <c r="L22" s="98">
        <v>-0.53825999999999996</v>
      </c>
      <c r="M22" s="98">
        <v>6.7247000000000001E-2</v>
      </c>
    </row>
    <row r="23" spans="1:19" ht="15" customHeight="1">
      <c r="A23" s="69"/>
      <c r="B23" s="69"/>
      <c r="C23" s="69"/>
      <c r="D23" s="69"/>
      <c r="E23" s="69"/>
      <c r="F23" s="69"/>
      <c r="G23" s="69"/>
      <c r="J23" s="98">
        <v>-0.61199999999999999</v>
      </c>
      <c r="K23" s="98">
        <v>0.104536</v>
      </c>
      <c r="L23" s="98">
        <v>-0.50812000000000002</v>
      </c>
      <c r="M23" s="98">
        <v>3.7224E-2</v>
      </c>
    </row>
    <row r="24" spans="1:19" ht="15" customHeight="1">
      <c r="A24" s="69"/>
      <c r="B24" s="69"/>
      <c r="C24" s="69"/>
      <c r="D24" s="69"/>
      <c r="E24" s="69"/>
      <c r="F24" s="69"/>
      <c r="G24" s="69"/>
      <c r="J24" s="98">
        <v>-0.58789000000000002</v>
      </c>
      <c r="K24" s="98">
        <v>5.9519000000000002E-2</v>
      </c>
      <c r="L24" s="98">
        <v>-0.47798000000000002</v>
      </c>
      <c r="M24" s="98">
        <v>6.6516000000000006E-2</v>
      </c>
    </row>
    <row r="25" spans="1:19" ht="15" customHeight="1">
      <c r="A25" s="69"/>
      <c r="B25" s="69"/>
      <c r="C25" s="69"/>
      <c r="D25" s="69"/>
      <c r="E25" s="69"/>
      <c r="F25" s="69"/>
      <c r="G25" s="69"/>
      <c r="J25" s="98">
        <v>-0.56377999999999995</v>
      </c>
      <c r="K25" s="98">
        <v>6.0482000000000001E-2</v>
      </c>
      <c r="L25" s="98">
        <v>-0.44783000000000001</v>
      </c>
      <c r="M25" s="98">
        <v>0.151117</v>
      </c>
    </row>
    <row r="26" spans="1:19" ht="15" customHeight="1">
      <c r="A26" s="69"/>
      <c r="B26" s="69"/>
      <c r="C26" s="69"/>
      <c r="D26" s="69"/>
      <c r="E26" s="69"/>
      <c r="F26" s="69"/>
      <c r="G26" s="69"/>
      <c r="J26" s="98">
        <v>-0.53966999999999998</v>
      </c>
      <c r="K26" s="98">
        <v>0.197715</v>
      </c>
      <c r="L26" s="98">
        <v>-0.41769000000000001</v>
      </c>
      <c r="M26" s="98">
        <v>0.15351799999999999</v>
      </c>
      <c r="P26" s="65"/>
    </row>
    <row r="27" spans="1:19" ht="15" customHeight="1">
      <c r="A27" s="69"/>
      <c r="B27" s="69"/>
      <c r="C27" s="69"/>
      <c r="D27" s="69"/>
      <c r="E27" s="69"/>
      <c r="F27" s="69"/>
      <c r="G27" s="69"/>
      <c r="J27" s="98">
        <v>-0.51556999999999997</v>
      </c>
      <c r="K27" s="98">
        <v>0.23524400000000001</v>
      </c>
      <c r="L27" s="98">
        <v>-0.38755000000000001</v>
      </c>
      <c r="M27" s="98">
        <v>0.217615</v>
      </c>
      <c r="P27" s="65"/>
    </row>
    <row r="28" spans="1:19" ht="15" customHeight="1">
      <c r="A28" s="69"/>
      <c r="B28" s="69"/>
      <c r="C28" s="69"/>
      <c r="D28" s="69"/>
      <c r="E28" s="69"/>
      <c r="F28" s="69"/>
      <c r="G28" s="69"/>
      <c r="J28" s="98">
        <v>-0.49146000000000001</v>
      </c>
      <c r="K28" s="98">
        <v>9.9979999999999999E-2</v>
      </c>
      <c r="L28" s="98">
        <v>-0.35741000000000001</v>
      </c>
      <c r="M28" s="98">
        <v>0.146178</v>
      </c>
      <c r="P28" s="53"/>
    </row>
    <row r="29" spans="1:19" ht="15" customHeight="1">
      <c r="A29" s="69"/>
      <c r="B29" s="69"/>
      <c r="C29" s="69"/>
      <c r="D29" s="69"/>
      <c r="E29" s="69"/>
      <c r="F29" s="69"/>
      <c r="G29" s="69"/>
      <c r="J29" s="98">
        <v>-0.46734999999999999</v>
      </c>
      <c r="K29" s="98">
        <v>0.15582699999999999</v>
      </c>
      <c r="L29" s="98">
        <v>-0.32727000000000001</v>
      </c>
      <c r="M29" s="98">
        <v>0.24076800000000001</v>
      </c>
      <c r="N29" s="53"/>
      <c r="O29" s="53"/>
      <c r="P29" s="53"/>
    </row>
    <row r="30" spans="1:19" ht="15" customHeight="1">
      <c r="A30" s="69"/>
      <c r="B30" s="69"/>
      <c r="C30" s="69"/>
      <c r="D30" s="69"/>
      <c r="E30" s="69"/>
      <c r="F30" s="69"/>
      <c r="G30" s="69"/>
      <c r="J30" s="98">
        <v>-0.44324000000000002</v>
      </c>
      <c r="K30" s="98">
        <v>0.180672</v>
      </c>
      <c r="L30" s="98">
        <v>-0.29712</v>
      </c>
      <c r="M30" s="98">
        <v>0.294964</v>
      </c>
      <c r="N30" s="53"/>
      <c r="O30" s="53"/>
      <c r="P30" s="53"/>
    </row>
    <row r="31" spans="1:19" ht="15" customHeight="1">
      <c r="A31" s="69"/>
      <c r="B31" s="69"/>
      <c r="C31" s="69"/>
      <c r="D31" s="69"/>
      <c r="E31" s="69"/>
      <c r="F31" s="69"/>
      <c r="G31" s="69"/>
      <c r="J31" s="98">
        <v>-0.41914000000000001</v>
      </c>
      <c r="K31" s="98">
        <v>0.15098300000000001</v>
      </c>
      <c r="L31" s="98">
        <v>-0.26698</v>
      </c>
      <c r="M31" s="98">
        <v>0.32425599999999999</v>
      </c>
      <c r="N31" s="53"/>
      <c r="O31" s="53"/>
      <c r="P31" s="53"/>
    </row>
    <row r="32" spans="1:19" ht="15" customHeight="1">
      <c r="A32" s="69"/>
      <c r="B32" s="69"/>
      <c r="C32" s="69"/>
      <c r="D32" s="69"/>
      <c r="E32" s="69"/>
      <c r="F32" s="69"/>
      <c r="G32" s="69"/>
      <c r="J32" s="98">
        <v>-0.39502999999999999</v>
      </c>
      <c r="K32" s="98">
        <v>0.22870599999999999</v>
      </c>
      <c r="L32" s="98">
        <v>-0.23683999999999999</v>
      </c>
      <c r="M32" s="98">
        <v>0.29320400000000002</v>
      </c>
      <c r="N32" s="53"/>
      <c r="O32" s="53"/>
      <c r="P32" s="53"/>
      <c r="R32" s="41"/>
    </row>
    <row r="33" spans="1:152" ht="15" customHeight="1">
      <c r="A33" s="69"/>
      <c r="B33" s="69"/>
      <c r="C33" s="69"/>
      <c r="D33" s="69"/>
      <c r="E33" s="69"/>
      <c r="F33" s="69"/>
      <c r="G33" s="69"/>
      <c r="J33" s="98">
        <v>-0.37092000000000003</v>
      </c>
      <c r="K33" s="98">
        <v>0.28050900000000001</v>
      </c>
      <c r="L33" s="98">
        <v>-0.20669999999999999</v>
      </c>
      <c r="M33" s="98">
        <v>0.37613000000000002</v>
      </c>
      <c r="N33" s="53"/>
      <c r="O33" s="53"/>
      <c r="P33" s="53"/>
    </row>
    <row r="34" spans="1:152" ht="15" customHeight="1">
      <c r="A34" s="69"/>
      <c r="B34" s="69"/>
      <c r="C34" s="69"/>
      <c r="D34" s="69"/>
      <c r="E34" s="69"/>
      <c r="F34" s="69"/>
      <c r="G34" s="69"/>
      <c r="J34" s="98">
        <v>-0.34681000000000001</v>
      </c>
      <c r="K34" s="98">
        <v>5.2621000000000001E-2</v>
      </c>
      <c r="L34" s="98">
        <v>-0.17655999999999999</v>
      </c>
      <c r="M34" s="98">
        <v>0.51034900000000005</v>
      </c>
      <c r="N34" s="53"/>
      <c r="O34" s="53"/>
      <c r="P34" s="53"/>
    </row>
    <row r="35" spans="1:152" ht="15" customHeight="1">
      <c r="A35" s="69"/>
      <c r="B35" s="69"/>
      <c r="C35" s="69"/>
      <c r="D35" s="69"/>
      <c r="E35" s="69"/>
      <c r="F35" s="69"/>
      <c r="G35" s="69"/>
      <c r="J35" s="98">
        <v>-0.32271</v>
      </c>
      <c r="K35" s="98">
        <v>0.16067000000000001</v>
      </c>
      <c r="L35" s="98">
        <v>-0.14641999999999999</v>
      </c>
      <c r="M35" s="98">
        <v>0.70913700000000002</v>
      </c>
      <c r="N35" s="53"/>
      <c r="O35" s="53"/>
      <c r="P35" s="53"/>
    </row>
    <row r="36" spans="1:152" ht="15" customHeight="1">
      <c r="A36" s="69"/>
      <c r="B36" s="69"/>
      <c r="C36" s="69"/>
      <c r="D36" s="69"/>
      <c r="E36" s="69"/>
      <c r="F36" s="69"/>
      <c r="G36" s="69"/>
      <c r="J36" s="98">
        <v>-0.29859999999999998</v>
      </c>
      <c r="K36" s="98">
        <v>0.24066199999999999</v>
      </c>
      <c r="L36" s="98">
        <v>-0.11627</v>
      </c>
      <c r="M36" s="98">
        <v>0.89342299999999997</v>
      </c>
      <c r="N36" s="53"/>
      <c r="O36" s="53"/>
      <c r="P36" s="53"/>
    </row>
    <row r="37" spans="1:152" ht="15" customHeight="1">
      <c r="A37" s="69"/>
      <c r="B37" s="69"/>
      <c r="C37" s="69"/>
      <c r="D37" s="69"/>
      <c r="E37" s="69"/>
      <c r="F37" s="69"/>
      <c r="G37" s="69"/>
      <c r="J37" s="98">
        <v>-0.27449000000000001</v>
      </c>
      <c r="K37" s="98">
        <v>0.16919100000000001</v>
      </c>
      <c r="L37" s="98">
        <v>-8.6129999999999998E-2</v>
      </c>
      <c r="M37" s="98">
        <v>1.3090869999999999</v>
      </c>
      <c r="N37" s="53"/>
      <c r="O37" s="53"/>
      <c r="P37" s="53"/>
    </row>
    <row r="38" spans="1:152" ht="15" customHeight="1">
      <c r="A38" s="69"/>
      <c r="B38" s="69"/>
      <c r="C38" s="69"/>
      <c r="D38" s="69"/>
      <c r="E38" s="69"/>
      <c r="F38" s="69"/>
      <c r="G38" s="69"/>
      <c r="J38" s="98">
        <v>-0.25037999999999999</v>
      </c>
      <c r="K38" s="98">
        <v>0.28469100000000003</v>
      </c>
      <c r="L38" s="98">
        <v>-5.5989999999999998E-2</v>
      </c>
      <c r="M38" s="98">
        <v>1.796756</v>
      </c>
      <c r="N38" s="53"/>
      <c r="O38" s="53"/>
      <c r="P38" s="53"/>
    </row>
    <row r="39" spans="1:152" ht="15" customHeight="1">
      <c r="A39" s="69"/>
      <c r="B39" s="69"/>
      <c r="C39" s="69"/>
      <c r="D39" s="69"/>
      <c r="E39" s="69"/>
      <c r="F39" s="69"/>
      <c r="G39" s="69"/>
      <c r="J39" s="98">
        <v>-0.22628000000000001</v>
      </c>
      <c r="K39" s="98">
        <v>0.29852099999999998</v>
      </c>
      <c r="L39" s="98">
        <v>-2.5850000000000001E-2</v>
      </c>
      <c r="M39" s="98">
        <v>3.850139</v>
      </c>
      <c r="N39" s="53"/>
      <c r="O39" s="53"/>
      <c r="P39" s="53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9"/>
      <c r="B40" s="69"/>
      <c r="C40" s="69"/>
      <c r="D40" s="69"/>
      <c r="E40" s="69"/>
      <c r="F40" s="69"/>
      <c r="G40" s="69"/>
      <c r="J40" s="98">
        <v>-0.20216999999999999</v>
      </c>
      <c r="K40" s="98">
        <v>0.27709499999999998</v>
      </c>
      <c r="L40" s="98">
        <v>4.2919999999999998E-3</v>
      </c>
      <c r="M40" s="98">
        <v>9.9276630000000008</v>
      </c>
      <c r="N40" s="53"/>
      <c r="O40" s="53"/>
      <c r="P40" s="53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9"/>
      <c r="B41" s="69"/>
      <c r="C41" s="69"/>
      <c r="D41" s="69"/>
      <c r="E41" s="69"/>
      <c r="F41" s="69"/>
      <c r="G41" s="69"/>
      <c r="J41" s="98">
        <v>-0.17806</v>
      </c>
      <c r="K41" s="98">
        <v>0.18443699999999999</v>
      </c>
      <c r="L41" s="98">
        <v>3.4433999999999999E-2</v>
      </c>
      <c r="M41" s="98">
        <v>2.9167679999999998</v>
      </c>
      <c r="N41" s="53"/>
      <c r="O41" s="53"/>
      <c r="P41" s="53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9"/>
      <c r="B42" s="69"/>
      <c r="C42" s="69"/>
      <c r="D42" s="69"/>
      <c r="E42" s="69"/>
      <c r="F42" s="69"/>
      <c r="G42" s="69"/>
      <c r="J42" s="98">
        <v>-0.15395</v>
      </c>
      <c r="K42" s="98">
        <v>0.31844299999999998</v>
      </c>
      <c r="L42" s="98">
        <v>6.4574999999999994E-2</v>
      </c>
      <c r="M42" s="98">
        <v>1.511539</v>
      </c>
      <c r="N42" s="53"/>
      <c r="O42" s="53"/>
      <c r="P42" s="53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9"/>
      <c r="B43" s="69"/>
      <c r="C43" s="69"/>
      <c r="D43" s="69"/>
      <c r="E43" s="69"/>
      <c r="F43" s="69"/>
      <c r="G43" s="69"/>
      <c r="J43" s="98">
        <v>-0.12984000000000001</v>
      </c>
      <c r="K43" s="98">
        <v>0.62393299999999996</v>
      </c>
      <c r="L43" s="98">
        <v>9.4716999999999996E-2</v>
      </c>
      <c r="M43" s="98">
        <v>1.0788800000000001</v>
      </c>
      <c r="N43" s="53"/>
      <c r="O43" s="53"/>
      <c r="P43" s="53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9"/>
      <c r="B44" s="69"/>
      <c r="C44" s="69"/>
      <c r="D44" s="69"/>
      <c r="E44" s="69"/>
      <c r="F44" s="69"/>
      <c r="G44" s="69"/>
      <c r="J44" s="98">
        <v>-0.10574</v>
      </c>
      <c r="K44" s="98">
        <v>0.79530800000000001</v>
      </c>
      <c r="L44" s="98">
        <v>0.124859</v>
      </c>
      <c r="M44" s="98">
        <v>0.89058599999999999</v>
      </c>
      <c r="N44" s="53"/>
      <c r="O44" s="53"/>
      <c r="P44" s="5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9"/>
      <c r="B45" s="69"/>
      <c r="C45" s="69"/>
      <c r="D45" s="69"/>
      <c r="E45" s="69"/>
      <c r="F45" s="69"/>
      <c r="G45" s="69"/>
      <c r="J45" s="98">
        <v>-8.1629999999999994E-2</v>
      </c>
      <c r="K45" s="98">
        <v>1.2556970000000001</v>
      </c>
      <c r="L45" s="98">
        <v>0.155</v>
      </c>
      <c r="M45" s="98">
        <v>0.49992999999999999</v>
      </c>
      <c r="N45" s="53"/>
      <c r="O45" s="53"/>
      <c r="P45" s="5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9"/>
      <c r="B46" s="69"/>
      <c r="C46" s="69"/>
      <c r="D46" s="69"/>
      <c r="E46" s="69"/>
      <c r="F46" s="69"/>
      <c r="G46" s="69"/>
      <c r="J46" s="98">
        <v>-5.7520000000000002E-2</v>
      </c>
      <c r="K46" s="98">
        <v>2.3847049999999999</v>
      </c>
      <c r="L46" s="98">
        <v>0.185142</v>
      </c>
      <c r="M46" s="98">
        <v>0.43324099999999999</v>
      </c>
      <c r="N46" s="53"/>
      <c r="O46" s="53"/>
      <c r="P46" s="53"/>
    </row>
    <row r="47" spans="1:152" ht="15" customHeight="1">
      <c r="J47" s="98">
        <v>-3.3410000000000002E-2</v>
      </c>
      <c r="K47" s="98">
        <v>3.8670079999999998</v>
      </c>
      <c r="L47" s="98">
        <v>0.215284</v>
      </c>
      <c r="M47" s="98">
        <v>0.358375</v>
      </c>
      <c r="N47" s="53"/>
      <c r="O47" s="53"/>
      <c r="P47" s="53"/>
    </row>
    <row r="48" spans="1:152" ht="15" customHeight="1">
      <c r="J48" s="98">
        <v>-9.3100000000000006E-3</v>
      </c>
      <c r="K48" s="98">
        <v>10.021470000000001</v>
      </c>
      <c r="L48" s="98">
        <v>0.245425</v>
      </c>
      <c r="M48" s="98">
        <v>0.34687699999999999</v>
      </c>
      <c r="N48" s="53"/>
      <c r="O48" s="53"/>
      <c r="P48" s="53"/>
    </row>
    <row r="49" spans="10:16" ht="15" customHeight="1">
      <c r="J49" s="98">
        <v>1.4801E-2</v>
      </c>
      <c r="K49" s="98">
        <v>8.3789470000000001</v>
      </c>
      <c r="L49" s="98">
        <v>0.27556700000000001</v>
      </c>
      <c r="M49" s="98">
        <v>0.24648999999999999</v>
      </c>
      <c r="N49" s="53"/>
      <c r="O49" s="53"/>
      <c r="P49" s="53"/>
    </row>
    <row r="50" spans="10:16" ht="15" customHeight="1">
      <c r="J50" s="98">
        <v>3.8908999999999999E-2</v>
      </c>
      <c r="K50" s="98">
        <v>2.1333000000000002</v>
      </c>
      <c r="L50" s="98">
        <v>0.30570900000000001</v>
      </c>
      <c r="M50" s="98">
        <v>0.25080200000000002</v>
      </c>
      <c r="N50" s="53"/>
      <c r="O50" s="53"/>
      <c r="P50" s="53"/>
    </row>
    <row r="51" spans="10:16" ht="15" customHeight="1">
      <c r="J51" s="98">
        <v>6.3017000000000004E-2</v>
      </c>
      <c r="K51" s="98">
        <v>1.182145</v>
      </c>
      <c r="L51" s="98">
        <v>0.33585100000000001</v>
      </c>
      <c r="M51" s="98">
        <v>0.16495399999999999</v>
      </c>
      <c r="N51" s="53"/>
      <c r="O51" s="53"/>
      <c r="P51" s="53"/>
    </row>
    <row r="52" spans="10:16" ht="15" customHeight="1">
      <c r="J52" s="98">
        <v>8.7123999999999993E-2</v>
      </c>
      <c r="K52" s="98">
        <v>0.96590200000000004</v>
      </c>
      <c r="L52" s="98">
        <v>0.36599199999999998</v>
      </c>
      <c r="M52" s="98">
        <v>0.15195500000000001</v>
      </c>
      <c r="N52" s="53"/>
      <c r="O52" s="53"/>
      <c r="P52" s="53"/>
    </row>
    <row r="53" spans="10:16" ht="15" customHeight="1">
      <c r="J53" s="98">
        <v>0.111232</v>
      </c>
      <c r="K53" s="98">
        <v>0.56833699999999998</v>
      </c>
      <c r="L53" s="98">
        <v>0.39613399999999999</v>
      </c>
      <c r="M53" s="98">
        <v>0.14758499999999999</v>
      </c>
      <c r="N53" s="53"/>
      <c r="O53" s="53"/>
      <c r="P53" s="53"/>
    </row>
    <row r="54" spans="10:16" ht="15" customHeight="1">
      <c r="J54" s="98">
        <v>0.13533999999999999</v>
      </c>
      <c r="K54" s="98">
        <v>0.49120799999999998</v>
      </c>
      <c r="L54" s="98">
        <v>0.42627599999999999</v>
      </c>
      <c r="M54" s="98">
        <v>7.0324999999999999E-2</v>
      </c>
      <c r="N54" s="53"/>
      <c r="O54" s="53"/>
      <c r="P54" s="53"/>
    </row>
    <row r="55" spans="10:16" ht="15" customHeight="1">
      <c r="J55" s="98">
        <v>0.15944700000000001</v>
      </c>
      <c r="K55" s="98">
        <v>0.41577199999999997</v>
      </c>
      <c r="L55" s="98">
        <v>0.45641700000000002</v>
      </c>
      <c r="M55" s="98">
        <v>9.8651000000000003E-2</v>
      </c>
      <c r="N55" s="53"/>
      <c r="O55" s="53"/>
      <c r="P55" s="53"/>
    </row>
    <row r="56" spans="10:16" ht="15" customHeight="1">
      <c r="J56" s="98">
        <v>0.183555</v>
      </c>
      <c r="K56" s="98">
        <v>0.417292</v>
      </c>
      <c r="L56" s="98">
        <v>0.48655900000000002</v>
      </c>
      <c r="M56" s="98">
        <v>5.9847999999999998E-2</v>
      </c>
      <c r="N56" s="53"/>
      <c r="O56" s="53"/>
      <c r="P56" s="53"/>
    </row>
    <row r="57" spans="10:16" ht="15" customHeight="1">
      <c r="J57" s="98">
        <v>0.20766200000000001</v>
      </c>
      <c r="K57" s="98">
        <v>0.28337400000000001</v>
      </c>
      <c r="L57" s="98">
        <v>0.51670099999999997</v>
      </c>
      <c r="M57" s="98">
        <v>5.2537E-2</v>
      </c>
      <c r="N57" s="53"/>
      <c r="O57" s="53"/>
      <c r="P57" s="53"/>
    </row>
    <row r="58" spans="10:16" ht="15" customHeight="1">
      <c r="J58" s="98">
        <v>0.23177</v>
      </c>
      <c r="K58" s="98">
        <v>0.17971400000000001</v>
      </c>
      <c r="L58" s="98">
        <v>0.54684200000000005</v>
      </c>
      <c r="M58" s="98">
        <v>2.4861000000000001E-2</v>
      </c>
      <c r="N58" s="53"/>
      <c r="O58" s="53"/>
      <c r="P58" s="53"/>
    </row>
    <row r="59" spans="10:16" ht="15" customHeight="1">
      <c r="J59" s="98">
        <v>0.25587799999999999</v>
      </c>
      <c r="K59" s="98">
        <v>0.20428499999999999</v>
      </c>
      <c r="L59" s="98">
        <v>0.57698400000000005</v>
      </c>
      <c r="M59" s="98">
        <v>6.0603999999999998E-2</v>
      </c>
      <c r="N59" s="66"/>
      <c r="O59" s="53"/>
      <c r="P59" s="53"/>
    </row>
    <row r="60" spans="10:16" ht="15" customHeight="1">
      <c r="J60" s="98">
        <v>0.27998499999999998</v>
      </c>
      <c r="K60" s="98">
        <v>0.12601399999999999</v>
      </c>
      <c r="L60" s="98">
        <v>0.60712600000000005</v>
      </c>
      <c r="M60" s="98">
        <v>2.4344999999999999E-2</v>
      </c>
      <c r="N60" s="53"/>
      <c r="O60" s="53"/>
      <c r="P60" s="53"/>
    </row>
    <row r="61" spans="10:16" ht="15" customHeight="1">
      <c r="J61" s="98">
        <v>0.304093</v>
      </c>
      <c r="K61" s="98">
        <v>6.8002999999999994E-2</v>
      </c>
      <c r="L61" s="98">
        <v>0.63726700000000003</v>
      </c>
      <c r="M61" s="98">
        <v>4.2596000000000002E-2</v>
      </c>
      <c r="N61" s="53"/>
      <c r="O61" s="53"/>
      <c r="P61" s="53"/>
    </row>
    <row r="62" spans="10:16" ht="15" customHeight="1">
      <c r="J62" s="98">
        <v>0.32820100000000002</v>
      </c>
      <c r="K62" s="98">
        <v>8.3556000000000005E-2</v>
      </c>
      <c r="L62" s="98">
        <v>0.66740900000000003</v>
      </c>
      <c r="M62" s="98">
        <v>2.8829E-2</v>
      </c>
      <c r="N62" s="53"/>
      <c r="O62" s="53"/>
      <c r="P62" s="53"/>
    </row>
    <row r="63" spans="10:16" ht="15" customHeight="1">
      <c r="J63" s="98">
        <v>0.35230800000000001</v>
      </c>
      <c r="K63" s="98">
        <v>0.165266</v>
      </c>
      <c r="L63" s="98">
        <v>0.69755100000000003</v>
      </c>
      <c r="M63" s="98">
        <v>7.1034E-2</v>
      </c>
      <c r="N63" s="53"/>
      <c r="O63" s="53"/>
      <c r="P63" s="53"/>
    </row>
    <row r="64" spans="10:16" ht="15" customHeight="1">
      <c r="J64" s="98">
        <v>0.37641599999999997</v>
      </c>
      <c r="K64" s="98">
        <v>0.100967</v>
      </c>
      <c r="L64" s="98">
        <v>0.72769200000000001</v>
      </c>
      <c r="M64" s="98">
        <v>6.2659000000000006E-2</v>
      </c>
      <c r="N64" s="53"/>
      <c r="O64" s="53"/>
      <c r="P64" s="53"/>
    </row>
    <row r="65" spans="10:16" ht="15" customHeight="1">
      <c r="J65" s="98">
        <v>0.40052399999999999</v>
      </c>
      <c r="K65" s="98">
        <v>2.3786999999999999E-2</v>
      </c>
      <c r="L65" s="98">
        <v>0.75783400000000001</v>
      </c>
      <c r="M65" s="98">
        <v>4.0177999999999998E-2</v>
      </c>
      <c r="N65" s="53"/>
      <c r="O65" s="53"/>
      <c r="P65" s="53"/>
    </row>
    <row r="66" spans="10:16" ht="15" customHeight="1">
      <c r="J66" s="98">
        <v>0.42463099999999998</v>
      </c>
      <c r="K66" s="98">
        <v>0.14443</v>
      </c>
      <c r="L66" s="98">
        <v>0.78797600000000001</v>
      </c>
      <c r="M66" s="98">
        <v>6.8436999999999998E-2</v>
      </c>
      <c r="N66" s="66"/>
      <c r="O66" s="53"/>
      <c r="P66" s="53"/>
    </row>
    <row r="67" spans="10:16" ht="15" customHeight="1">
      <c r="J67" s="98">
        <v>0.448739</v>
      </c>
      <c r="K67" s="98">
        <v>8.2577999999999999E-2</v>
      </c>
      <c r="L67" s="98">
        <v>0.81811800000000001</v>
      </c>
      <c r="M67" s="98">
        <v>2.7262000000000002E-2</v>
      </c>
      <c r="N67" s="53"/>
      <c r="O67" s="53"/>
      <c r="P67" s="53"/>
    </row>
    <row r="68" spans="10:16" ht="15" customHeight="1">
      <c r="J68" s="98">
        <v>0.47284700000000002</v>
      </c>
      <c r="K68" s="98">
        <v>6.9844000000000003E-2</v>
      </c>
      <c r="L68" s="98">
        <v>0.84825899999999999</v>
      </c>
      <c r="M68" s="98">
        <v>3.1477999999999999E-2</v>
      </c>
      <c r="N68" s="66"/>
      <c r="O68" s="53"/>
      <c r="P68" s="53"/>
    </row>
    <row r="69" spans="10:16" ht="15" customHeight="1">
      <c r="J69" s="98">
        <v>0.49695400000000001</v>
      </c>
      <c r="K69" s="98">
        <v>0.113855</v>
      </c>
      <c r="L69" s="98">
        <v>0.87840099999999999</v>
      </c>
      <c r="M69" s="98">
        <v>6.1641000000000001E-2</v>
      </c>
      <c r="N69" s="53"/>
      <c r="O69" s="53"/>
      <c r="P69" s="53"/>
    </row>
    <row r="70" spans="10:16" ht="15" customHeight="1">
      <c r="J70" s="98">
        <v>0.52106200000000003</v>
      </c>
      <c r="K70" s="98">
        <v>0.119101</v>
      </c>
      <c r="L70" s="98">
        <v>0.90854299999999999</v>
      </c>
      <c r="M70" s="98">
        <v>6.9979999999999999E-3</v>
      </c>
      <c r="N70" s="66"/>
      <c r="O70" s="53"/>
      <c r="P70" s="53"/>
    </row>
    <row r="71" spans="10:16" ht="15" customHeight="1">
      <c r="J71" s="98">
        <v>0.54517000000000004</v>
      </c>
      <c r="K71" s="98">
        <v>7.8961000000000003E-2</v>
      </c>
      <c r="L71" s="98">
        <v>0.93868399999999996</v>
      </c>
      <c r="M71" s="98">
        <v>2.3626999999999999E-2</v>
      </c>
      <c r="N71" s="53"/>
      <c r="O71" s="53"/>
      <c r="P71" s="53"/>
    </row>
    <row r="72" spans="10:16" ht="15" customHeight="1">
      <c r="J72" s="98">
        <v>0.56927700000000003</v>
      </c>
      <c r="K72" s="98">
        <v>6.2876000000000001E-2</v>
      </c>
      <c r="L72" s="98">
        <v>0.96882599999999996</v>
      </c>
      <c r="M72" s="98">
        <v>1.1429999999999999E-3</v>
      </c>
      <c r="N72" s="53"/>
      <c r="O72" s="53"/>
      <c r="P72" s="53"/>
    </row>
    <row r="73" spans="10:16" ht="15" customHeight="1">
      <c r="J73" s="98">
        <v>0.59338500000000005</v>
      </c>
      <c r="K73" s="98">
        <v>8.5274000000000003E-2</v>
      </c>
      <c r="L73" s="98">
        <v>0.99896799999999997</v>
      </c>
      <c r="M73" s="98">
        <v>1.7146000000000002E-2</v>
      </c>
      <c r="N73" s="53"/>
      <c r="O73" s="53"/>
      <c r="P73" s="53"/>
    </row>
    <row r="74" spans="10:16" ht="15" customHeight="1">
      <c r="J74" s="98">
        <v>0.61749200000000004</v>
      </c>
      <c r="K74" s="98">
        <v>6.1712000000000003E-2</v>
      </c>
      <c r="L74" s="98"/>
      <c r="M74" s="98"/>
      <c r="N74" s="53"/>
      <c r="O74" s="53"/>
      <c r="P74" s="53"/>
    </row>
    <row r="75" spans="10:16" ht="15" customHeight="1">
      <c r="J75" s="98">
        <v>0.64159999999999995</v>
      </c>
      <c r="K75" s="98">
        <v>3.7617999999999999E-2</v>
      </c>
      <c r="L75" s="98"/>
      <c r="M75" s="98"/>
      <c r="N75" s="53"/>
      <c r="O75" s="53"/>
      <c r="P75" s="53"/>
    </row>
    <row r="76" spans="10:16" ht="15" customHeight="1">
      <c r="J76" s="98">
        <v>0.66570799999999997</v>
      </c>
      <c r="K76" s="98">
        <v>2.2290999999999998E-2</v>
      </c>
      <c r="L76" s="98"/>
      <c r="M76" s="98"/>
      <c r="N76" s="52"/>
      <c r="O76" s="53"/>
      <c r="P76" s="53"/>
    </row>
    <row r="77" spans="10:16" ht="15" customHeight="1">
      <c r="J77" s="98">
        <v>0.68981499999999996</v>
      </c>
      <c r="K77" s="98">
        <v>0.126473</v>
      </c>
      <c r="L77" s="98"/>
      <c r="M77" s="98"/>
      <c r="N77" s="52"/>
      <c r="O77" s="53"/>
      <c r="P77" s="53"/>
    </row>
    <row r="78" spans="10:16" ht="15" customHeight="1">
      <c r="J78" s="98">
        <v>0.71392299999999997</v>
      </c>
      <c r="K78" s="98">
        <v>0.107738</v>
      </c>
      <c r="L78" s="98"/>
      <c r="M78" s="98"/>
      <c r="N78" s="52"/>
      <c r="O78" s="53"/>
      <c r="P78" s="53"/>
    </row>
    <row r="79" spans="10:16" ht="15" customHeight="1">
      <c r="J79" s="98">
        <v>0.73803099999999999</v>
      </c>
      <c r="K79" s="98">
        <v>6.1808000000000002E-2</v>
      </c>
      <c r="L79" s="98"/>
      <c r="M79" s="98"/>
      <c r="N79" s="52"/>
      <c r="O79" s="53"/>
      <c r="P79" s="53"/>
    </row>
    <row r="80" spans="10:16" ht="15" customHeight="1">
      <c r="J80" s="98">
        <v>0.76213799999999998</v>
      </c>
      <c r="K80" s="98">
        <v>9.9973000000000006E-2</v>
      </c>
      <c r="L80" s="98"/>
      <c r="M80" s="98"/>
      <c r="N80" s="52"/>
      <c r="O80" s="53"/>
      <c r="P80" s="53"/>
    </row>
    <row r="81" spans="10:16" ht="15" customHeight="1">
      <c r="J81" s="98">
        <v>0.786246</v>
      </c>
      <c r="K81" s="98">
        <v>0.133247</v>
      </c>
      <c r="L81" s="98"/>
      <c r="M81" s="98"/>
      <c r="N81" s="52"/>
      <c r="O81" s="53"/>
      <c r="P81" s="53"/>
    </row>
    <row r="82" spans="10:16" ht="15" customHeight="1">
      <c r="J82" s="98">
        <v>0.81035400000000002</v>
      </c>
      <c r="K82" s="98">
        <v>0</v>
      </c>
      <c r="L82" s="98"/>
      <c r="M82" s="98"/>
      <c r="N82" s="52"/>
      <c r="O82" s="53"/>
      <c r="P82" s="53"/>
    </row>
    <row r="83" spans="10:16" ht="15" customHeight="1">
      <c r="J83" s="98">
        <v>0.83446100000000001</v>
      </c>
      <c r="K83" s="98">
        <v>2.9364000000000001E-2</v>
      </c>
      <c r="L83" s="98"/>
      <c r="M83" s="98"/>
      <c r="N83" s="52"/>
      <c r="O83" s="53"/>
      <c r="P83" s="53"/>
    </row>
    <row r="84" spans="10:16" ht="15" customHeight="1">
      <c r="J84" s="98">
        <v>0.85856900000000003</v>
      </c>
      <c r="K84" s="98">
        <v>3.1732999999999997E-2</v>
      </c>
      <c r="L84" s="98"/>
      <c r="M84" s="98"/>
      <c r="N84" s="52"/>
      <c r="O84" s="53"/>
      <c r="P84" s="53"/>
    </row>
    <row r="85" spans="10:16" ht="15" customHeight="1">
      <c r="J85" s="98">
        <v>0.88267700000000004</v>
      </c>
      <c r="K85" s="98">
        <v>0</v>
      </c>
      <c r="L85" s="98"/>
      <c r="M85" s="98"/>
      <c r="N85" s="52"/>
      <c r="O85" s="53"/>
      <c r="P85" s="53"/>
    </row>
    <row r="86" spans="10:16" ht="15" customHeight="1">
      <c r="J86" s="98">
        <v>0.90678400000000003</v>
      </c>
      <c r="K86" s="98">
        <v>0</v>
      </c>
      <c r="L86" s="98"/>
      <c r="M86" s="98"/>
      <c r="N86" s="52"/>
      <c r="O86" s="53"/>
      <c r="P86" s="53"/>
    </row>
    <row r="87" spans="10:16" ht="15" customHeight="1">
      <c r="J87" s="98">
        <v>0.93089200000000005</v>
      </c>
      <c r="K87" s="98">
        <v>0</v>
      </c>
      <c r="L87" s="98"/>
      <c r="M87" s="98"/>
      <c r="N87" s="52"/>
      <c r="O87" s="53"/>
      <c r="P87" s="53"/>
    </row>
    <row r="88" spans="10:16" ht="15" customHeight="1">
      <c r="J88" s="98">
        <v>0.95499999999999996</v>
      </c>
      <c r="K88" s="98">
        <v>2.5484E-2</v>
      </c>
      <c r="L88" s="98"/>
      <c r="M88" s="98"/>
    </row>
    <row r="89" spans="10:16" ht="15" customHeight="1">
      <c r="J89" s="98">
        <v>0.97910699999999995</v>
      </c>
      <c r="K89" s="98">
        <v>7.7660999999999994E-2</v>
      </c>
      <c r="L89" s="98"/>
      <c r="M89" s="98"/>
    </row>
    <row r="90" spans="10:16" ht="15" customHeight="1">
      <c r="J90" s="98"/>
      <c r="K90" s="98"/>
      <c r="L90" s="98"/>
      <c r="M90" s="98"/>
    </row>
    <row r="91" spans="10:16" ht="15" customHeight="1">
      <c r="J91" s="98"/>
      <c r="K91" s="98"/>
      <c r="L91" s="98"/>
      <c r="M91" s="98"/>
    </row>
    <row r="92" spans="10:16" ht="15" customHeight="1">
      <c r="J92" s="98"/>
      <c r="K92" s="98"/>
      <c r="L92" s="98"/>
      <c r="M92" s="98"/>
      <c r="N92" s="52"/>
      <c r="O92" s="53"/>
      <c r="P92" s="66"/>
    </row>
    <row r="93" spans="10:16" ht="15" customHeight="1">
      <c r="J93" s="98"/>
      <c r="K93" s="98"/>
      <c r="L93" s="98"/>
      <c r="M93" s="98"/>
    </row>
    <row r="94" spans="10:16" ht="15" customHeight="1">
      <c r="J94" s="98"/>
      <c r="K94" s="98"/>
      <c r="L94" s="98"/>
      <c r="M94" s="98"/>
    </row>
    <row r="95" spans="10:16" ht="15" customHeight="1">
      <c r="J95" s="98"/>
      <c r="K95" s="98"/>
      <c r="L95" s="98"/>
      <c r="M95" s="98"/>
      <c r="N95" s="52"/>
      <c r="O95" s="53"/>
      <c r="P95" s="66"/>
    </row>
    <row r="96" spans="10:16" ht="15" customHeight="1">
      <c r="J96" s="98"/>
      <c r="K96" s="98"/>
      <c r="L96" s="98"/>
      <c r="M96" s="98"/>
    </row>
    <row r="97" spans="10:13" ht="15" customHeight="1">
      <c r="J97" s="98"/>
      <c r="K97" s="98"/>
      <c r="L97" s="98"/>
      <c r="M97" s="98"/>
    </row>
    <row r="98" spans="10:13" ht="15" customHeight="1">
      <c r="J98" s="98"/>
      <c r="K98" s="98"/>
      <c r="L98" s="98"/>
      <c r="M98" s="98"/>
    </row>
    <row r="99" spans="10:13" ht="15" customHeight="1">
      <c r="J99" s="98"/>
      <c r="K99" s="98"/>
      <c r="L99" s="98"/>
      <c r="M99" s="98"/>
    </row>
    <row r="100" spans="10:13" ht="15" customHeight="1">
      <c r="J100" s="98"/>
      <c r="K100" s="98"/>
      <c r="L100" s="98"/>
      <c r="M100" s="98"/>
    </row>
    <row r="101" spans="10:13" ht="15" customHeight="1">
      <c r="J101" s="98"/>
      <c r="K101" s="98"/>
      <c r="L101" s="98"/>
      <c r="M101" s="98"/>
    </row>
    <row r="102" spans="10:13" ht="15" customHeight="1">
      <c r="J102" s="98"/>
      <c r="K102" s="98"/>
      <c r="L102" s="98"/>
      <c r="M102" s="98"/>
    </row>
    <row r="103" spans="10:13" ht="15" customHeight="1">
      <c r="J103" s="98"/>
      <c r="K103" s="98"/>
      <c r="L103" s="98"/>
      <c r="M103" s="98"/>
    </row>
    <row r="104" spans="10:13" ht="15" customHeight="1">
      <c r="J104" s="98"/>
      <c r="K104" s="98"/>
      <c r="L104" s="98"/>
      <c r="M104" s="98"/>
    </row>
    <row r="105" spans="10:13" ht="15" customHeight="1">
      <c r="J105" s="98"/>
      <c r="K105" s="98"/>
      <c r="L105" s="98"/>
      <c r="M105" s="98"/>
    </row>
    <row r="106" spans="10:13" ht="15" customHeight="1">
      <c r="J106" s="98"/>
      <c r="K106" s="98"/>
      <c r="L106" s="98"/>
      <c r="M106" s="98"/>
    </row>
    <row r="107" spans="10:13" ht="15" customHeight="1">
      <c r="J107" s="98"/>
      <c r="K107" s="98"/>
      <c r="L107" s="98"/>
      <c r="M107" s="98"/>
    </row>
    <row r="108" spans="10:13" ht="15" customHeight="1">
      <c r="J108" s="98"/>
      <c r="K108" s="98"/>
      <c r="L108" s="98"/>
      <c r="M108" s="98"/>
    </row>
    <row r="109" spans="10:13" ht="15" customHeight="1">
      <c r="J109" s="98"/>
      <c r="K109" s="98"/>
      <c r="L109" s="98"/>
      <c r="M109" s="98"/>
    </row>
    <row r="110" spans="10:13" ht="15" customHeight="1">
      <c r="J110" s="98"/>
      <c r="K110" s="98"/>
      <c r="L110" s="98"/>
      <c r="M110" s="98"/>
    </row>
    <row r="111" spans="10:13" ht="15" customHeight="1">
      <c r="J111" s="98"/>
      <c r="K111" s="98"/>
      <c r="L111" s="98"/>
      <c r="M111" s="98"/>
    </row>
    <row r="112" spans="10:13" ht="15" customHeight="1">
      <c r="J112" s="98"/>
      <c r="K112" s="98"/>
      <c r="L112" s="98"/>
      <c r="M112" s="98"/>
    </row>
    <row r="113" spans="10:13" ht="15" customHeight="1">
      <c r="J113" s="98"/>
      <c r="K113" s="98"/>
      <c r="L113" s="98"/>
      <c r="M113" s="98"/>
    </row>
    <row r="114" spans="10:13" ht="15" customHeight="1">
      <c r="J114" s="98"/>
      <c r="K114" s="98"/>
      <c r="L114" s="98"/>
      <c r="M114" s="98"/>
    </row>
    <row r="115" spans="10:13" ht="15" customHeight="1">
      <c r="J115" s="98"/>
      <c r="K115" s="98"/>
      <c r="L115" s="98"/>
      <c r="M115" s="98"/>
    </row>
    <row r="116" spans="10:13" ht="15" customHeight="1">
      <c r="J116" s="98"/>
      <c r="K116" s="98"/>
      <c r="L116" s="98"/>
      <c r="M116" s="98"/>
    </row>
    <row r="117" spans="10:13" ht="15" customHeight="1">
      <c r="J117" s="98"/>
      <c r="K117" s="98"/>
      <c r="L117" s="98"/>
      <c r="M117" s="98"/>
    </row>
    <row r="118" spans="10:13" ht="15" customHeight="1">
      <c r="J118" s="98"/>
      <c r="K118" s="98"/>
      <c r="L118" s="98"/>
      <c r="M118" s="98"/>
    </row>
    <row r="119" spans="10:13" ht="15" customHeight="1">
      <c r="J119" s="98"/>
      <c r="K119" s="98"/>
      <c r="L119" s="98"/>
      <c r="M119" s="98"/>
    </row>
    <row r="120" spans="10:13" ht="15" customHeight="1">
      <c r="J120" s="98"/>
      <c r="K120" s="98"/>
      <c r="L120" s="98"/>
      <c r="M120" s="98"/>
    </row>
    <row r="121" spans="10:13" ht="15" customHeight="1">
      <c r="J121" s="98"/>
      <c r="K121" s="98"/>
      <c r="L121" s="98"/>
      <c r="M121" s="98"/>
    </row>
    <row r="122" spans="10:13" ht="15" customHeight="1">
      <c r="J122" s="98"/>
      <c r="K122" s="98"/>
      <c r="L122" s="98"/>
      <c r="M122" s="98"/>
    </row>
    <row r="123" spans="10:13" ht="15" customHeight="1">
      <c r="J123" s="98"/>
      <c r="K123" s="98"/>
      <c r="L123" s="98"/>
      <c r="M123" s="98"/>
    </row>
    <row r="124" spans="10:13" ht="15" customHeight="1">
      <c r="J124" s="98"/>
      <c r="K124" s="98"/>
      <c r="L124" s="98"/>
      <c r="M124" s="98"/>
    </row>
    <row r="125" spans="10:13" ht="15" customHeight="1">
      <c r="J125" s="98"/>
      <c r="K125" s="98"/>
      <c r="L125" s="98"/>
      <c r="M125" s="98"/>
    </row>
    <row r="126" spans="10:13" ht="15" customHeight="1">
      <c r="J126" s="98"/>
      <c r="K126" s="98"/>
      <c r="L126" s="98"/>
      <c r="M126" s="98"/>
    </row>
    <row r="127" spans="10:13" ht="15" customHeight="1">
      <c r="J127" s="98"/>
      <c r="K127" s="98"/>
      <c r="L127" s="98"/>
      <c r="M127" s="98"/>
    </row>
    <row r="128" spans="10:13" ht="15" customHeight="1">
      <c r="J128" s="98"/>
      <c r="K128" s="98"/>
      <c r="L128" s="98"/>
      <c r="M128" s="98"/>
    </row>
    <row r="129" spans="10:13" ht="15" customHeight="1">
      <c r="J129" s="98"/>
      <c r="K129" s="98"/>
      <c r="L129" s="98"/>
      <c r="M129" s="98"/>
    </row>
    <row r="130" spans="10:13" ht="15" customHeight="1">
      <c r="J130" s="98"/>
      <c r="K130" s="98"/>
      <c r="L130" s="98"/>
      <c r="M130" s="98"/>
    </row>
    <row r="131" spans="10:13" ht="15" customHeight="1">
      <c r="J131" s="98"/>
      <c r="K131" s="98"/>
      <c r="L131" s="98"/>
      <c r="M131" s="98"/>
    </row>
    <row r="132" spans="10:13" ht="15" customHeight="1">
      <c r="J132" s="98"/>
      <c r="K132" s="98"/>
      <c r="L132" s="98"/>
      <c r="M132" s="98"/>
    </row>
    <row r="133" spans="10:13" ht="15" customHeight="1">
      <c r="J133" s="98"/>
      <c r="K133" s="98"/>
      <c r="L133" s="98"/>
      <c r="M133" s="98"/>
    </row>
    <row r="134" spans="10:13" ht="15" customHeight="1">
      <c r="J134" s="98"/>
      <c r="K134" s="98"/>
      <c r="L134" s="98"/>
      <c r="M134" s="98"/>
    </row>
    <row r="135" spans="10:13" ht="15" customHeight="1">
      <c r="J135" s="98"/>
      <c r="K135" s="98"/>
      <c r="L135" s="98"/>
      <c r="M135" s="98"/>
    </row>
    <row r="136" spans="10:13" ht="15" customHeight="1">
      <c r="J136" s="98"/>
      <c r="K136" s="98"/>
      <c r="L136" s="98"/>
      <c r="M136" s="98"/>
    </row>
    <row r="137" spans="10:13" ht="15" customHeight="1">
      <c r="J137" s="98"/>
      <c r="K137" s="98"/>
      <c r="L137" s="98"/>
      <c r="M137" s="98"/>
    </row>
    <row r="138" spans="10:13" ht="15" customHeight="1">
      <c r="J138" s="98"/>
      <c r="K138" s="98"/>
      <c r="L138" s="98"/>
      <c r="M138" s="98"/>
    </row>
    <row r="139" spans="10:13" ht="15" customHeight="1">
      <c r="J139" s="98"/>
      <c r="K139" s="98"/>
      <c r="L139" s="98"/>
      <c r="M139" s="98"/>
    </row>
    <row r="140" spans="10:13" ht="15" customHeight="1">
      <c r="J140" s="98"/>
      <c r="K140" s="98"/>
      <c r="L140" s="98"/>
      <c r="M140" s="98"/>
    </row>
    <row r="141" spans="10:13" ht="15" customHeight="1">
      <c r="J141" s="98"/>
      <c r="K141" s="98"/>
      <c r="L141" s="98"/>
      <c r="M141" s="98"/>
    </row>
    <row r="142" spans="10:13" ht="15" customHeight="1">
      <c r="J142" s="98"/>
      <c r="K142" s="98"/>
      <c r="L142" s="98"/>
      <c r="M142" s="98"/>
    </row>
    <row r="143" spans="10:13" ht="15" customHeight="1">
      <c r="J143" s="98"/>
      <c r="K143" s="98"/>
      <c r="L143" s="98"/>
      <c r="M143" s="98"/>
    </row>
    <row r="144" spans="10:13" ht="15" customHeight="1">
      <c r="J144" s="98"/>
      <c r="K144" s="98"/>
      <c r="L144" s="98"/>
      <c r="M144" s="98"/>
    </row>
    <row r="145" spans="10:13" ht="15" customHeight="1">
      <c r="J145" s="98"/>
      <c r="K145" s="98"/>
      <c r="L145" s="98"/>
      <c r="M145" s="98"/>
    </row>
    <row r="146" spans="10:13" ht="15" customHeight="1">
      <c r="J146" s="98"/>
      <c r="K146" s="98"/>
      <c r="L146" s="98"/>
      <c r="M146" s="98"/>
    </row>
    <row r="147" spans="10:13" ht="15" customHeight="1">
      <c r="J147" s="98"/>
      <c r="K147" s="98"/>
      <c r="L147" s="98"/>
      <c r="M147" s="98"/>
    </row>
    <row r="148" spans="10:13" ht="15" customHeight="1">
      <c r="J148" s="98"/>
      <c r="K148" s="98"/>
      <c r="L148" s="98"/>
      <c r="M148" s="98"/>
    </row>
    <row r="149" spans="10:13" ht="15" customHeight="1">
      <c r="J149" s="98"/>
      <c r="K149" s="98"/>
      <c r="L149" s="98"/>
      <c r="M149" s="98"/>
    </row>
    <row r="150" spans="10:13" ht="15" customHeight="1">
      <c r="J150" s="98"/>
      <c r="K150" s="98"/>
      <c r="L150" s="98"/>
      <c r="M150" s="98"/>
    </row>
    <row r="151" spans="10:13" ht="15" customHeight="1">
      <c r="J151" s="98"/>
      <c r="K151" s="98"/>
      <c r="L151" s="98"/>
      <c r="M151" s="98"/>
    </row>
    <row r="152" spans="10:13" ht="15" customHeight="1">
      <c r="J152" s="98"/>
      <c r="K152" s="98"/>
      <c r="L152" s="98"/>
      <c r="M152" s="98"/>
    </row>
    <row r="153" spans="10:13" ht="15" customHeight="1">
      <c r="J153" s="98"/>
      <c r="K153" s="98"/>
      <c r="L153" s="98"/>
      <c r="M153" s="98"/>
    </row>
    <row r="154" spans="10:13" ht="15" customHeight="1">
      <c r="J154" s="98"/>
      <c r="K154" s="98"/>
      <c r="L154" s="98"/>
      <c r="M154" s="98"/>
    </row>
    <row r="155" spans="10:13" ht="15" customHeight="1">
      <c r="J155" s="98"/>
      <c r="K155" s="98"/>
      <c r="L155" s="98"/>
      <c r="M155" s="98"/>
    </row>
    <row r="156" spans="10:13" ht="15" customHeight="1">
      <c r="J156" s="98"/>
      <c r="K156" s="98"/>
      <c r="L156" s="98"/>
      <c r="M156" s="98"/>
    </row>
    <row r="157" spans="10:13" ht="15" customHeight="1">
      <c r="J157" s="98"/>
      <c r="K157" s="98"/>
      <c r="L157" s="98"/>
      <c r="M157" s="98"/>
    </row>
    <row r="158" spans="10:13" ht="15" customHeight="1">
      <c r="J158" s="98"/>
      <c r="K158" s="98"/>
      <c r="L158" s="98"/>
      <c r="M158" s="98"/>
    </row>
    <row r="159" spans="10:13" ht="15" customHeight="1">
      <c r="J159" s="98"/>
      <c r="K159" s="98"/>
      <c r="L159" s="98"/>
      <c r="M159" s="98"/>
    </row>
    <row r="160" spans="10:13" ht="15" customHeight="1">
      <c r="J160" s="98"/>
      <c r="K160" s="98"/>
      <c r="L160" s="98"/>
      <c r="M160" s="98"/>
    </row>
    <row r="161" spans="10:13" ht="15" customHeight="1">
      <c r="J161" s="98"/>
      <c r="K161" s="98"/>
      <c r="L161" s="98"/>
      <c r="M161" s="98"/>
    </row>
    <row r="162" spans="10:13" ht="15" customHeight="1">
      <c r="J162" s="98"/>
      <c r="K162" s="98"/>
      <c r="L162" s="98"/>
      <c r="M162" s="98"/>
    </row>
    <row r="163" spans="10:13" ht="15" customHeight="1">
      <c r="J163" s="98"/>
      <c r="K163" s="98"/>
      <c r="L163" s="98"/>
      <c r="M163" s="98"/>
    </row>
    <row r="164" spans="10:13" ht="15" customHeight="1">
      <c r="J164" s="98"/>
      <c r="K164" s="98"/>
      <c r="L164" s="98"/>
      <c r="M164" s="98"/>
    </row>
    <row r="165" spans="10:13" ht="15" customHeight="1">
      <c r="J165" s="98"/>
      <c r="K165" s="98"/>
      <c r="L165" s="98"/>
      <c r="M165" s="98"/>
    </row>
    <row r="166" spans="10:13" ht="15" customHeight="1">
      <c r="J166" s="98"/>
      <c r="K166" s="98"/>
      <c r="L166" s="98"/>
      <c r="M166" s="98"/>
    </row>
    <row r="167" spans="10:13" ht="15" customHeight="1">
      <c r="J167" s="98"/>
      <c r="K167" s="98"/>
      <c r="L167" s="98"/>
      <c r="M167" s="98"/>
    </row>
    <row r="168" spans="10:13" ht="15" customHeight="1">
      <c r="J168" s="98"/>
      <c r="K168" s="98"/>
      <c r="L168" s="98"/>
      <c r="M168" s="98"/>
    </row>
    <row r="169" spans="10:13" ht="15" customHeight="1">
      <c r="J169" s="98"/>
      <c r="K169" s="98"/>
      <c r="L169" s="98"/>
      <c r="M169" s="98"/>
    </row>
    <row r="170" spans="10:13" ht="15" customHeight="1">
      <c r="J170" s="98"/>
      <c r="K170" s="98"/>
      <c r="L170" s="98"/>
      <c r="M170" s="98"/>
    </row>
    <row r="171" spans="10:13" ht="15" customHeight="1">
      <c r="J171" s="98"/>
      <c r="K171" s="98"/>
      <c r="L171" s="98"/>
      <c r="M171" s="98"/>
    </row>
    <row r="172" spans="10:13" ht="15" customHeight="1">
      <c r="J172" s="98"/>
      <c r="K172" s="98"/>
      <c r="L172" s="98"/>
      <c r="M172" s="98"/>
    </row>
    <row r="173" spans="10:13" ht="15" customHeight="1">
      <c r="J173" s="98"/>
      <c r="K173" s="98"/>
      <c r="L173" s="98"/>
      <c r="M173" s="98"/>
    </row>
    <row r="174" spans="10:13" ht="15" customHeight="1">
      <c r="J174" s="98"/>
      <c r="K174" s="98"/>
      <c r="L174" s="98"/>
      <c r="M174" s="98"/>
    </row>
    <row r="175" spans="10:13" ht="15" customHeight="1">
      <c r="J175" s="98"/>
      <c r="K175" s="98"/>
      <c r="L175" s="98"/>
      <c r="M175" s="98"/>
    </row>
    <row r="176" spans="10:13" ht="15" customHeight="1">
      <c r="J176" s="98"/>
      <c r="K176" s="98"/>
      <c r="L176" s="98"/>
      <c r="M176" s="98"/>
    </row>
    <row r="177" spans="10:13" ht="15" customHeight="1">
      <c r="J177" s="98"/>
      <c r="K177" s="98"/>
      <c r="L177" s="98"/>
      <c r="M177" s="98"/>
    </row>
    <row r="178" spans="10:13" ht="15" customHeight="1">
      <c r="J178" s="98"/>
      <c r="K178" s="98"/>
      <c r="L178" s="98"/>
      <c r="M178" s="98"/>
    </row>
    <row r="179" spans="10:13" ht="15" customHeight="1">
      <c r="J179" s="98"/>
      <c r="K179" s="98"/>
      <c r="L179" s="98"/>
      <c r="M179" s="98"/>
    </row>
    <row r="180" spans="10:13" ht="15" customHeight="1">
      <c r="J180" s="98"/>
      <c r="K180" s="98"/>
      <c r="L180" s="98"/>
      <c r="M180" s="98"/>
    </row>
    <row r="181" spans="10:13" ht="15" customHeight="1">
      <c r="J181" s="98"/>
      <c r="K181" s="98"/>
      <c r="L181" s="98"/>
      <c r="M181" s="98"/>
    </row>
    <row r="182" spans="10:13" ht="15" customHeight="1">
      <c r="J182" s="98"/>
      <c r="K182" s="98"/>
      <c r="L182" s="98"/>
      <c r="M182" s="98"/>
    </row>
    <row r="183" spans="10:13" ht="15" customHeight="1">
      <c r="J183" s="98"/>
      <c r="K183" s="98"/>
      <c r="L183" s="98"/>
      <c r="M183" s="98"/>
    </row>
    <row r="184" spans="10:13" ht="15" customHeight="1">
      <c r="J184" s="98"/>
      <c r="K184" s="98"/>
      <c r="L184" s="98"/>
      <c r="M184" s="98"/>
    </row>
    <row r="185" spans="10:13" ht="15" customHeight="1">
      <c r="J185" s="98"/>
      <c r="K185" s="98"/>
      <c r="L185" s="98"/>
      <c r="M185" s="98"/>
    </row>
    <row r="186" spans="10:13" ht="15" customHeight="1">
      <c r="J186" s="98"/>
      <c r="K186" s="98"/>
      <c r="L186" s="98"/>
      <c r="M186" s="98"/>
    </row>
    <row r="187" spans="10:13" ht="15" customHeight="1">
      <c r="J187" s="98"/>
      <c r="K187" s="98"/>
      <c r="L187" s="98"/>
      <c r="M187" s="98"/>
    </row>
    <row r="188" spans="10:13" ht="15" customHeight="1">
      <c r="J188" s="98"/>
      <c r="K188" s="98"/>
      <c r="L188" s="98"/>
      <c r="M188" s="98"/>
    </row>
    <row r="189" spans="10:13" ht="15" customHeight="1">
      <c r="J189" s="98"/>
      <c r="K189" s="98"/>
      <c r="L189" s="98"/>
      <c r="M189" s="98"/>
    </row>
    <row r="190" spans="10:13" ht="15" customHeight="1">
      <c r="J190" s="98"/>
      <c r="K190" s="98"/>
      <c r="L190" s="98"/>
      <c r="M190" s="98"/>
    </row>
    <row r="191" spans="10:13" ht="15" customHeight="1">
      <c r="J191" s="98"/>
      <c r="K191" s="98"/>
      <c r="L191" s="98"/>
      <c r="M191" s="98"/>
    </row>
    <row r="192" spans="10:13" ht="15" customHeight="1">
      <c r="J192" s="98"/>
      <c r="K192" s="98"/>
      <c r="L192" s="98"/>
      <c r="M192" s="98"/>
    </row>
    <row r="193" spans="10:13" ht="15" customHeight="1">
      <c r="J193" s="98"/>
      <c r="K193" s="98"/>
      <c r="L193" s="98"/>
      <c r="M193" s="98"/>
    </row>
    <row r="194" spans="10:13" ht="15" customHeight="1">
      <c r="J194" s="98"/>
      <c r="K194" s="98"/>
      <c r="L194" s="98"/>
      <c r="M194" s="98"/>
    </row>
    <row r="195" spans="10:13" ht="15" customHeight="1">
      <c r="J195" s="98"/>
      <c r="K195" s="98"/>
      <c r="L195" s="98"/>
      <c r="M195" s="98"/>
    </row>
    <row r="196" spans="10:13" ht="15" customHeight="1">
      <c r="J196" s="98"/>
      <c r="K196" s="98"/>
      <c r="L196" s="98"/>
      <c r="M196" s="98"/>
    </row>
    <row r="197" spans="10:13" ht="15" customHeight="1">
      <c r="J197" s="98"/>
      <c r="K197" s="98"/>
      <c r="L197" s="98"/>
      <c r="M197" s="98"/>
    </row>
    <row r="198" spans="10:13" ht="15" customHeight="1">
      <c r="J198" s="98"/>
      <c r="K198" s="98"/>
      <c r="L198" s="98"/>
      <c r="M198" s="98"/>
    </row>
    <row r="199" spans="10:13" ht="15" customHeight="1">
      <c r="J199" s="98"/>
      <c r="K199" s="98"/>
      <c r="L199" s="98"/>
      <c r="M199" s="98"/>
    </row>
    <row r="200" spans="10:13" ht="15" customHeight="1">
      <c r="J200" s="98"/>
      <c r="K200" s="98"/>
      <c r="L200" s="98"/>
      <c r="M200" s="98"/>
    </row>
    <row r="201" spans="10:13" ht="15" customHeight="1">
      <c r="J201" s="98"/>
      <c r="K201" s="98"/>
    </row>
    <row r="202" spans="10:13" ht="15" customHeight="1">
      <c r="J202" s="98"/>
      <c r="K202" s="98"/>
    </row>
    <row r="203" spans="10:13" ht="15" customHeight="1">
      <c r="J203" s="98"/>
      <c r="K203" s="98"/>
    </row>
    <row r="204" spans="10:13" ht="15" customHeight="1">
      <c r="J204" s="98"/>
      <c r="K204" s="98"/>
    </row>
    <row r="205" spans="10:13" ht="15" customHeight="1">
      <c r="J205" s="98"/>
      <c r="K205" s="98"/>
    </row>
    <row r="206" spans="10:13" ht="15" customHeight="1">
      <c r="J206" s="98"/>
      <c r="K206" s="98"/>
    </row>
    <row r="207" spans="10:13" ht="15" customHeight="1">
      <c r="J207" s="98"/>
      <c r="K207" s="98"/>
    </row>
    <row r="208" spans="10:13" ht="15" customHeight="1">
      <c r="J208" s="98"/>
      <c r="K208" s="98"/>
    </row>
    <row r="209" spans="10:11" ht="15" customHeight="1">
      <c r="J209" s="98"/>
      <c r="K209" s="98"/>
    </row>
    <row r="210" spans="10:11" ht="15" customHeight="1">
      <c r="J210" s="98"/>
      <c r="K210" s="98"/>
    </row>
    <row r="211" spans="10:11" ht="15" customHeight="1">
      <c r="J211" s="98"/>
      <c r="K211" s="98"/>
    </row>
    <row r="212" spans="10:11" ht="15" customHeight="1">
      <c r="J212" s="98"/>
      <c r="K212" s="98"/>
    </row>
    <row r="213" spans="10:11" ht="15" customHeight="1">
      <c r="J213" s="98"/>
      <c r="K213" s="98"/>
    </row>
    <row r="214" spans="10:11" ht="15" customHeight="1">
      <c r="J214" s="98"/>
      <c r="K214" s="98"/>
    </row>
    <row r="215" spans="10:11" ht="15" customHeight="1">
      <c r="J215" s="98"/>
      <c r="K215" s="98"/>
    </row>
    <row r="216" spans="10:11" ht="15" customHeight="1">
      <c r="J216" s="98"/>
      <c r="K216" s="98"/>
    </row>
    <row r="217" spans="10:11" ht="15" customHeight="1">
      <c r="J217" s="98"/>
      <c r="K217" s="98"/>
    </row>
    <row r="218" spans="10:11" ht="15" customHeight="1">
      <c r="J218" s="98"/>
      <c r="K218" s="98"/>
    </row>
    <row r="219" spans="10:11" ht="15" customHeight="1">
      <c r="J219" s="98"/>
      <c r="K219" s="98"/>
    </row>
    <row r="220" spans="10:11" ht="15" customHeight="1">
      <c r="J220" s="98"/>
      <c r="K220" s="98"/>
    </row>
    <row r="221" spans="10:11" ht="15" customHeight="1">
      <c r="J221" s="98"/>
      <c r="K221" s="98"/>
    </row>
    <row r="222" spans="10:11" ht="15" customHeight="1">
      <c r="J222" s="98"/>
      <c r="K222" s="98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B04AC-14E4-4192-9229-0D3FD26A1F17}">
  <sheetPr published="0" codeName="Sheet23">
    <tabColor theme="4" tint="0.59999389629810485"/>
  </sheetPr>
  <dimension ref="A1:XFD306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21" width="9.140625" style="69" customWidth="1"/>
    <col min="22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192</v>
      </c>
    </row>
    <row r="3" spans="1:16384" ht="15" customHeight="1">
      <c r="A3" s="69"/>
      <c r="B3" s="69"/>
      <c r="C3" s="69"/>
      <c r="D3" s="69"/>
      <c r="E3" s="69"/>
      <c r="F3" s="69"/>
      <c r="G3" s="69"/>
      <c r="J3" s="140" t="s">
        <v>191</v>
      </c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J5" s="92" t="s">
        <v>128</v>
      </c>
      <c r="K5" s="92"/>
      <c r="L5" s="92" t="s">
        <v>188</v>
      </c>
      <c r="M5" s="95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95" t="s">
        <v>189</v>
      </c>
      <c r="K6" s="95" t="s">
        <v>53</v>
      </c>
      <c r="L6" s="95" t="s">
        <v>189</v>
      </c>
      <c r="M6" s="95" t="s">
        <v>53</v>
      </c>
      <c r="N6" s="52"/>
      <c r="O6" s="194"/>
      <c r="P6" s="194"/>
      <c r="Q6" s="194"/>
      <c r="R6" s="194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9"/>
      <c r="B7" s="69"/>
      <c r="C7" s="69"/>
      <c r="D7" s="69"/>
      <c r="E7" s="69"/>
      <c r="F7" s="69"/>
      <c r="G7" s="69"/>
      <c r="J7" s="98">
        <v>-0.69701999999999997</v>
      </c>
      <c r="K7" s="98">
        <v>1.5129E-2</v>
      </c>
      <c r="L7" s="98">
        <v>-0.99200999999999995</v>
      </c>
      <c r="M7" s="98">
        <v>9.1579999999999995E-3</v>
      </c>
      <c r="N7" s="52"/>
      <c r="O7" s="194"/>
      <c r="P7" s="194"/>
      <c r="Q7" s="194"/>
      <c r="R7" s="194"/>
    </row>
    <row r="8" spans="1:16384" ht="15" customHeight="1">
      <c r="A8" s="69"/>
      <c r="B8" s="69"/>
      <c r="C8" s="69"/>
      <c r="D8" s="69"/>
      <c r="E8" s="69"/>
      <c r="F8" s="69"/>
      <c r="G8" s="69"/>
      <c r="J8" s="98">
        <v>-0.69181000000000004</v>
      </c>
      <c r="K8" s="98">
        <v>1.6965000000000001E-2</v>
      </c>
      <c r="L8" s="98">
        <v>-0.98380000000000001</v>
      </c>
      <c r="M8" s="98">
        <v>6.5550000000000001E-3</v>
      </c>
      <c r="N8" s="66"/>
      <c r="O8" s="66"/>
      <c r="P8" s="66"/>
      <c r="W8" s="41"/>
      <c r="X8" s="83"/>
      <c r="AE8" s="41"/>
      <c r="AF8" s="83"/>
    </row>
    <row r="9" spans="1:16384" s="79" customFormat="1" ht="15" customHeight="1">
      <c r="H9" s="70"/>
      <c r="J9" s="98">
        <v>-0.68659999999999999</v>
      </c>
      <c r="K9" s="98">
        <v>1.8197000000000001E-2</v>
      </c>
      <c r="L9" s="98">
        <v>-0.97558999999999996</v>
      </c>
      <c r="M9" s="98">
        <v>5.7499999999999999E-3</v>
      </c>
      <c r="N9" s="53"/>
      <c r="O9" s="53"/>
      <c r="P9" s="53"/>
    </row>
    <row r="10" spans="1:16384" ht="15" customHeight="1">
      <c r="A10" s="69"/>
      <c r="B10" s="69"/>
      <c r="C10" s="69"/>
      <c r="D10" s="69"/>
      <c r="E10" s="69"/>
      <c r="F10" s="69"/>
      <c r="G10" s="69"/>
      <c r="J10" s="98">
        <v>-0.68139000000000005</v>
      </c>
      <c r="K10" s="98">
        <v>1.8824E-2</v>
      </c>
      <c r="L10" s="98">
        <v>-0.96736999999999995</v>
      </c>
      <c r="M10" s="98">
        <v>4.2659999999999998E-3</v>
      </c>
      <c r="N10" s="53"/>
      <c r="O10" s="53"/>
      <c r="P10" s="53"/>
      <c r="Q10" s="81"/>
      <c r="R10" s="81"/>
      <c r="S10" s="81"/>
      <c r="T10" s="81"/>
      <c r="U10" s="81"/>
      <c r="V10" s="81"/>
      <c r="X10" s="79"/>
      <c r="Y10" s="81"/>
      <c r="Z10" s="81"/>
      <c r="AA10" s="81"/>
      <c r="AB10" s="81"/>
      <c r="AC10" s="81"/>
      <c r="AD10" s="81"/>
      <c r="AF10" s="79"/>
      <c r="AG10" s="81"/>
      <c r="AH10" s="81"/>
      <c r="AI10" s="81"/>
      <c r="AJ10" s="81"/>
      <c r="AK10" s="81"/>
      <c r="AL10" s="81"/>
    </row>
    <row r="11" spans="1:16384" ht="15" customHeight="1">
      <c r="A11" s="69"/>
      <c r="B11" s="69"/>
      <c r="C11" s="69"/>
      <c r="D11" s="69"/>
      <c r="E11" s="69"/>
      <c r="F11" s="69"/>
      <c r="G11" s="69"/>
      <c r="J11" s="98">
        <v>-0.67617000000000005</v>
      </c>
      <c r="K11" s="98">
        <v>1.8846999999999999E-2</v>
      </c>
      <c r="L11" s="98">
        <v>-0.95916000000000001</v>
      </c>
      <c r="M11" s="98">
        <v>3.5509999999999999E-3</v>
      </c>
      <c r="N11" s="53"/>
      <c r="O11" s="53"/>
      <c r="P11" s="53"/>
      <c r="Q11" s="81"/>
      <c r="R11" s="81"/>
      <c r="S11" s="81"/>
      <c r="T11" s="81"/>
      <c r="U11" s="81"/>
      <c r="V11" s="81"/>
      <c r="X11" s="79"/>
      <c r="Y11" s="81"/>
      <c r="Z11" s="81"/>
      <c r="AA11" s="81"/>
      <c r="AB11" s="81"/>
      <c r="AC11" s="81"/>
      <c r="AD11" s="81"/>
      <c r="AF11" s="79"/>
      <c r="AG11" s="81"/>
      <c r="AH11" s="81"/>
      <c r="AI11" s="81"/>
      <c r="AJ11" s="81"/>
      <c r="AK11" s="81"/>
      <c r="AL11" s="81"/>
    </row>
    <row r="12" spans="1:16384" ht="15" customHeight="1">
      <c r="A12" s="69"/>
      <c r="B12" s="69"/>
      <c r="C12" s="69"/>
      <c r="D12" s="69"/>
      <c r="E12" s="69"/>
      <c r="F12" s="69"/>
      <c r="G12" s="69"/>
      <c r="J12" s="98">
        <v>-0.67096</v>
      </c>
      <c r="K12" s="98">
        <v>1.8265E-2</v>
      </c>
      <c r="L12" s="98">
        <v>-0.95094999999999996</v>
      </c>
      <c r="M12" s="98">
        <v>5.1749999999999999E-3</v>
      </c>
      <c r="N12" s="53"/>
      <c r="O12" s="53"/>
      <c r="P12" s="53"/>
      <c r="Q12" s="81"/>
      <c r="R12" s="81"/>
      <c r="S12" s="81"/>
      <c r="T12" s="81"/>
      <c r="U12" s="81"/>
      <c r="V12" s="81"/>
      <c r="X12" s="79"/>
      <c r="Y12" s="81"/>
      <c r="Z12" s="81"/>
      <c r="AA12" s="81"/>
      <c r="AB12" s="81"/>
      <c r="AC12" s="81"/>
      <c r="AD12" s="81"/>
      <c r="AF12" s="79"/>
      <c r="AG12" s="81"/>
      <c r="AH12" s="81"/>
      <c r="AI12" s="81"/>
      <c r="AJ12" s="81"/>
      <c r="AK12" s="81"/>
      <c r="AL12" s="81"/>
    </row>
    <row r="13" spans="1:16384" ht="15" customHeight="1">
      <c r="A13" s="69"/>
      <c r="B13" s="69"/>
      <c r="C13" s="69"/>
      <c r="D13" s="69"/>
      <c r="E13" s="69"/>
      <c r="F13" s="69"/>
      <c r="G13" s="69"/>
      <c r="J13" s="98">
        <v>-0.66574999999999995</v>
      </c>
      <c r="K13" s="98">
        <v>1.7079E-2</v>
      </c>
      <c r="L13" s="98">
        <v>-0.94274000000000002</v>
      </c>
      <c r="M13" s="98">
        <v>1.0092E-2</v>
      </c>
      <c r="N13" s="53"/>
      <c r="O13" s="53"/>
      <c r="P13" s="53"/>
      <c r="Q13" s="81"/>
      <c r="R13" s="81"/>
      <c r="S13" s="81"/>
      <c r="T13" s="81"/>
      <c r="U13" s="81"/>
      <c r="V13" s="81"/>
      <c r="X13" s="79"/>
      <c r="Y13" s="81"/>
      <c r="Z13" s="81"/>
      <c r="AA13" s="81"/>
      <c r="AB13" s="81"/>
      <c r="AC13" s="81"/>
      <c r="AD13" s="81"/>
      <c r="AF13" s="79"/>
      <c r="AG13" s="81"/>
      <c r="AH13" s="81"/>
      <c r="AI13" s="81"/>
      <c r="AJ13" s="81"/>
      <c r="AK13" s="81"/>
      <c r="AL13" s="81"/>
    </row>
    <row r="14" spans="1:16384" ht="15" customHeight="1">
      <c r="A14" s="69"/>
      <c r="B14" s="69"/>
      <c r="C14" s="69"/>
      <c r="D14" s="69"/>
      <c r="E14" s="69"/>
      <c r="F14" s="69"/>
      <c r="G14" s="69"/>
      <c r="J14" s="98">
        <v>-0.66054000000000002</v>
      </c>
      <c r="K14" s="98">
        <v>1.5288E-2</v>
      </c>
      <c r="L14" s="98">
        <v>-0.93452000000000002</v>
      </c>
      <c r="M14" s="98">
        <v>1.7888999999999999E-2</v>
      </c>
      <c r="N14" s="53"/>
      <c r="O14" s="53"/>
      <c r="P14" s="53"/>
      <c r="Q14" s="81"/>
      <c r="R14" s="81"/>
      <c r="S14" s="81"/>
      <c r="T14" s="81"/>
      <c r="U14" s="81"/>
      <c r="V14" s="81"/>
      <c r="X14" s="79"/>
      <c r="Y14" s="81"/>
      <c r="Z14" s="81"/>
      <c r="AA14" s="81"/>
      <c r="AB14" s="81"/>
      <c r="AC14" s="81"/>
      <c r="AD14" s="81"/>
      <c r="AF14" s="79"/>
      <c r="AG14" s="81"/>
      <c r="AH14" s="81"/>
      <c r="AI14" s="81"/>
      <c r="AJ14" s="81"/>
      <c r="AK14" s="81"/>
      <c r="AL14" s="81"/>
    </row>
    <row r="15" spans="1:16384" ht="15" customHeight="1">
      <c r="A15" s="69"/>
      <c r="B15" s="69"/>
      <c r="C15" s="69"/>
      <c r="D15" s="69"/>
      <c r="E15" s="69"/>
      <c r="F15" s="69"/>
      <c r="G15" s="69"/>
      <c r="J15" s="98">
        <v>-0.65532999999999997</v>
      </c>
      <c r="K15" s="98">
        <v>1.2893E-2</v>
      </c>
      <c r="L15" s="98">
        <v>-0.92630999999999997</v>
      </c>
      <c r="M15" s="98">
        <v>2.2970999999999998E-2</v>
      </c>
      <c r="N15" s="53"/>
      <c r="O15" s="53"/>
      <c r="P15" s="53"/>
      <c r="Q15" s="81"/>
      <c r="R15" s="81"/>
      <c r="S15" s="81"/>
      <c r="T15" s="81"/>
      <c r="U15" s="81"/>
      <c r="V15" s="81"/>
      <c r="X15" s="79"/>
      <c r="Y15" s="81"/>
      <c r="Z15" s="81"/>
      <c r="AA15" s="81"/>
      <c r="AB15" s="81"/>
      <c r="AC15" s="81"/>
      <c r="AD15" s="81"/>
      <c r="AF15" s="79"/>
      <c r="AG15" s="81"/>
      <c r="AH15" s="81"/>
      <c r="AI15" s="81"/>
      <c r="AJ15" s="81"/>
      <c r="AK15" s="81"/>
      <c r="AL15" s="81"/>
    </row>
    <row r="16" spans="1:16384" ht="15" customHeight="1">
      <c r="A16" s="69"/>
      <c r="B16" s="69"/>
      <c r="C16" s="69"/>
      <c r="D16" s="69"/>
      <c r="E16" s="69"/>
      <c r="F16" s="69"/>
      <c r="G16" s="69"/>
      <c r="J16" s="98">
        <v>-0.65012000000000003</v>
      </c>
      <c r="K16" s="98">
        <v>9.8930000000000008E-3</v>
      </c>
      <c r="L16" s="98">
        <v>-0.91810000000000003</v>
      </c>
      <c r="M16" s="98">
        <v>2.5336999999999998E-2</v>
      </c>
      <c r="N16" s="53"/>
      <c r="O16" s="53"/>
      <c r="P16" s="53"/>
      <c r="Q16" s="83"/>
      <c r="R16" s="83"/>
      <c r="S16" s="41"/>
    </row>
    <row r="17" spans="1:18" ht="15" customHeight="1">
      <c r="A17" s="69"/>
      <c r="B17" s="69"/>
      <c r="C17" s="69"/>
      <c r="D17" s="69"/>
      <c r="E17" s="69"/>
      <c r="F17" s="69"/>
      <c r="G17" s="69"/>
      <c r="J17" s="98">
        <v>-0.64490000000000003</v>
      </c>
      <c r="K17" s="98">
        <v>6.2890000000000003E-3</v>
      </c>
      <c r="L17" s="98">
        <v>-0.90988999999999998</v>
      </c>
      <c r="M17" s="98">
        <v>2.4988E-2</v>
      </c>
      <c r="N17" s="53"/>
      <c r="O17" s="53"/>
      <c r="P17" s="53"/>
    </row>
    <row r="18" spans="1:18" ht="15" customHeight="1">
      <c r="A18" s="69"/>
      <c r="B18" s="69"/>
      <c r="C18" s="69"/>
      <c r="D18" s="69"/>
      <c r="E18" s="69"/>
      <c r="F18" s="69"/>
      <c r="G18" s="69"/>
      <c r="J18" s="98">
        <v>-0.63968999999999998</v>
      </c>
      <c r="K18" s="98">
        <v>2.081E-3</v>
      </c>
      <c r="L18" s="98">
        <v>-0.90166999999999997</v>
      </c>
      <c r="M18" s="98">
        <v>2.223E-2</v>
      </c>
      <c r="N18" s="53"/>
      <c r="O18" s="53"/>
      <c r="P18" s="53"/>
    </row>
    <row r="19" spans="1:18" ht="15" customHeight="1">
      <c r="A19" s="69"/>
      <c r="B19" s="69"/>
      <c r="C19" s="69"/>
      <c r="D19" s="69"/>
      <c r="E19" s="69"/>
      <c r="F19" s="69"/>
      <c r="G19" s="69"/>
      <c r="J19" s="98">
        <v>-0.63448000000000004</v>
      </c>
      <c r="K19" s="98">
        <v>0</v>
      </c>
      <c r="L19" s="98">
        <v>-0.89346000000000003</v>
      </c>
      <c r="M19" s="98">
        <v>1.9059E-2</v>
      </c>
      <c r="N19" s="53"/>
      <c r="O19" s="53"/>
      <c r="P19" s="53"/>
    </row>
    <row r="20" spans="1:18" ht="15" customHeight="1">
      <c r="A20" s="69"/>
      <c r="B20" s="69"/>
      <c r="C20" s="69"/>
      <c r="D20" s="69"/>
      <c r="E20" s="69"/>
      <c r="F20" s="69"/>
      <c r="G20" s="69"/>
      <c r="J20" s="98">
        <v>-0.62927</v>
      </c>
      <c r="K20" s="98">
        <v>0</v>
      </c>
      <c r="L20" s="98">
        <v>-0.88524999999999998</v>
      </c>
      <c r="M20" s="98">
        <v>1.4578000000000001E-2</v>
      </c>
      <c r="N20" s="53"/>
      <c r="O20" s="53"/>
      <c r="P20" s="53"/>
    </row>
    <row r="21" spans="1:18" ht="15" customHeight="1">
      <c r="A21" s="69"/>
      <c r="B21" s="69"/>
      <c r="C21" s="69"/>
      <c r="D21" s="69"/>
      <c r="E21" s="69"/>
      <c r="F21" s="69"/>
      <c r="G21" s="69"/>
      <c r="J21" s="98">
        <v>-0.62405999999999995</v>
      </c>
      <c r="K21" s="98">
        <v>0</v>
      </c>
      <c r="L21" s="98">
        <v>-0.87704000000000004</v>
      </c>
      <c r="M21" s="98">
        <v>1.5332999999999999E-2</v>
      </c>
      <c r="N21" s="53"/>
      <c r="O21" s="53"/>
      <c r="P21" s="53"/>
    </row>
    <row r="22" spans="1:18" ht="15" customHeight="1">
      <c r="A22" s="69"/>
      <c r="B22" s="69"/>
      <c r="C22" s="69"/>
      <c r="D22" s="69"/>
      <c r="E22" s="69"/>
      <c r="F22" s="69"/>
      <c r="G22" s="69"/>
      <c r="J22" s="98">
        <v>-0.61885000000000001</v>
      </c>
      <c r="K22" s="98">
        <v>0</v>
      </c>
      <c r="L22" s="98">
        <v>-0.86882000000000004</v>
      </c>
      <c r="M22" s="98">
        <v>1.7849E-2</v>
      </c>
      <c r="N22" s="53"/>
      <c r="O22" s="53"/>
      <c r="P22" s="53"/>
    </row>
    <row r="23" spans="1:18" ht="15" customHeight="1">
      <c r="A23" s="69"/>
      <c r="B23" s="69"/>
      <c r="C23" s="69"/>
      <c r="D23" s="69"/>
      <c r="E23" s="69"/>
      <c r="F23" s="69"/>
      <c r="G23" s="69"/>
      <c r="J23" s="98">
        <v>-0.61363000000000001</v>
      </c>
      <c r="K23" s="98">
        <v>0</v>
      </c>
      <c r="L23" s="98">
        <v>-0.86060999999999999</v>
      </c>
      <c r="M23" s="98">
        <v>2.2648999999999999E-2</v>
      </c>
      <c r="N23" s="53"/>
      <c r="O23" s="53"/>
      <c r="P23" s="53"/>
    </row>
    <row r="24" spans="1:18" ht="15" customHeight="1">
      <c r="A24" s="69"/>
      <c r="B24" s="69"/>
      <c r="C24" s="69"/>
      <c r="D24" s="69"/>
      <c r="E24" s="69"/>
      <c r="F24" s="69"/>
      <c r="G24" s="69"/>
      <c r="J24" s="98">
        <v>-0.60841999999999996</v>
      </c>
      <c r="K24" s="98">
        <v>0</v>
      </c>
      <c r="L24" s="98">
        <v>-0.85240000000000005</v>
      </c>
      <c r="M24" s="98">
        <v>2.5537000000000001E-2</v>
      </c>
      <c r="N24" s="53"/>
      <c r="O24" s="53"/>
      <c r="P24" s="53"/>
    </row>
    <row r="25" spans="1:18" ht="15" customHeight="1">
      <c r="A25" s="69"/>
      <c r="B25" s="69"/>
      <c r="C25" s="69"/>
      <c r="D25" s="69"/>
      <c r="E25" s="69"/>
      <c r="F25" s="69"/>
      <c r="G25" s="69"/>
      <c r="J25" s="98">
        <v>-0.60321000000000002</v>
      </c>
      <c r="K25" s="98">
        <v>0</v>
      </c>
      <c r="L25" s="98">
        <v>-0.84418000000000004</v>
      </c>
      <c r="M25" s="98">
        <v>2.7442999999999999E-2</v>
      </c>
      <c r="N25" s="53"/>
      <c r="O25" s="53"/>
      <c r="P25" s="53"/>
    </row>
    <row r="26" spans="1:18" ht="15" customHeight="1">
      <c r="A26" s="69"/>
      <c r="B26" s="69"/>
      <c r="C26" s="69"/>
      <c r="D26" s="69"/>
      <c r="E26" s="69"/>
      <c r="F26" s="69"/>
      <c r="G26" s="69"/>
      <c r="J26" s="98">
        <v>-0.59799999999999998</v>
      </c>
      <c r="K26" s="98">
        <v>0</v>
      </c>
      <c r="L26" s="98">
        <v>-0.83596999999999999</v>
      </c>
      <c r="M26" s="98">
        <v>3.0006999999999999E-2</v>
      </c>
      <c r="N26" s="53"/>
      <c r="O26" s="53"/>
      <c r="P26" s="53"/>
      <c r="Q26" s="83"/>
      <c r="R26" s="83"/>
    </row>
    <row r="27" spans="1:18" ht="15" customHeight="1">
      <c r="A27" s="69"/>
      <c r="B27" s="69"/>
      <c r="C27" s="69"/>
      <c r="D27" s="69"/>
      <c r="E27" s="69"/>
      <c r="F27" s="69"/>
      <c r="G27" s="69"/>
      <c r="J27" s="98">
        <v>-0.59279000000000004</v>
      </c>
      <c r="K27" s="98">
        <v>0</v>
      </c>
      <c r="L27" s="98">
        <v>-0.82776000000000005</v>
      </c>
      <c r="M27" s="98">
        <v>3.3238999999999998E-2</v>
      </c>
      <c r="N27" s="53"/>
      <c r="O27" s="53"/>
      <c r="P27" s="53"/>
      <c r="Q27" s="79"/>
      <c r="R27" s="79"/>
    </row>
    <row r="28" spans="1:18" ht="15" customHeight="1">
      <c r="A28" s="69"/>
      <c r="B28" s="69"/>
      <c r="C28" s="69"/>
      <c r="D28" s="69"/>
      <c r="E28" s="69"/>
      <c r="F28" s="69"/>
      <c r="G28" s="69"/>
      <c r="J28" s="98">
        <v>-0.58757999999999999</v>
      </c>
      <c r="K28" s="98">
        <v>0</v>
      </c>
      <c r="L28" s="98">
        <v>-0.81955</v>
      </c>
      <c r="M28" s="98">
        <v>3.5987999999999999E-2</v>
      </c>
      <c r="N28" s="53"/>
      <c r="O28" s="53"/>
      <c r="P28" s="53"/>
      <c r="Q28" s="79"/>
      <c r="R28" s="79"/>
    </row>
    <row r="29" spans="1:18" ht="15" customHeight="1">
      <c r="A29" s="69"/>
      <c r="B29" s="69"/>
      <c r="C29" s="69"/>
      <c r="D29" s="69"/>
      <c r="E29" s="69"/>
      <c r="F29" s="69"/>
      <c r="G29" s="69"/>
      <c r="J29" s="98">
        <v>-0.58237000000000005</v>
      </c>
      <c r="K29" s="98">
        <v>1.6360000000000001E-3</v>
      </c>
      <c r="L29" s="98">
        <v>-0.81133</v>
      </c>
      <c r="M29" s="98">
        <v>3.3734E-2</v>
      </c>
      <c r="N29" s="53"/>
      <c r="O29" s="53"/>
      <c r="P29" s="53"/>
      <c r="Q29" s="79"/>
      <c r="R29" s="79"/>
    </row>
    <row r="30" spans="1:18" ht="15" customHeight="1">
      <c r="A30" s="69"/>
      <c r="B30" s="69"/>
      <c r="C30" s="69"/>
      <c r="D30" s="69"/>
      <c r="E30" s="69"/>
      <c r="F30" s="69"/>
      <c r="G30" s="69"/>
      <c r="J30" s="98">
        <v>-0.57715000000000005</v>
      </c>
      <c r="K30" s="98">
        <v>5.9040000000000004E-3</v>
      </c>
      <c r="L30" s="98">
        <v>-0.80311999999999995</v>
      </c>
      <c r="M30" s="98">
        <v>3.5025000000000001E-2</v>
      </c>
      <c r="N30" s="53"/>
      <c r="O30" s="53"/>
      <c r="P30" s="53"/>
      <c r="R30" s="79"/>
    </row>
    <row r="31" spans="1:18" ht="15" customHeight="1">
      <c r="A31" s="69"/>
      <c r="B31" s="69"/>
      <c r="C31" s="69"/>
      <c r="D31" s="69"/>
      <c r="E31" s="69"/>
      <c r="F31" s="69"/>
      <c r="G31" s="69"/>
      <c r="J31" s="98">
        <v>-0.57194</v>
      </c>
      <c r="K31" s="98">
        <v>9.5670000000000009E-3</v>
      </c>
      <c r="L31" s="98">
        <v>-0.79491000000000001</v>
      </c>
      <c r="M31" s="98">
        <v>3.4324E-2</v>
      </c>
      <c r="N31" s="53"/>
      <c r="O31" s="53"/>
      <c r="P31" s="53"/>
      <c r="R31" s="79"/>
    </row>
    <row r="32" spans="1:18" ht="15" customHeight="1">
      <c r="A32" s="69"/>
      <c r="B32" s="69"/>
      <c r="C32" s="69"/>
      <c r="D32" s="69"/>
      <c r="E32" s="69"/>
      <c r="F32" s="69"/>
      <c r="G32" s="69"/>
      <c r="J32" s="98">
        <v>-0.56672999999999996</v>
      </c>
      <c r="K32" s="98">
        <v>1.2626E-2</v>
      </c>
      <c r="L32" s="98">
        <v>-0.78669999999999995</v>
      </c>
      <c r="M32" s="98">
        <v>3.0093999999999999E-2</v>
      </c>
      <c r="N32" s="53"/>
      <c r="O32" s="53"/>
      <c r="P32" s="53"/>
      <c r="R32" s="79"/>
    </row>
    <row r="33" spans="1:150" ht="15" customHeight="1">
      <c r="A33" s="69"/>
      <c r="B33" s="69"/>
      <c r="C33" s="69"/>
      <c r="D33" s="69"/>
      <c r="E33" s="69"/>
      <c r="F33" s="69"/>
      <c r="G33" s="69"/>
      <c r="J33" s="98">
        <v>-0.56152000000000002</v>
      </c>
      <c r="K33" s="98">
        <v>1.508E-2</v>
      </c>
      <c r="L33" s="98">
        <v>-0.77847999999999995</v>
      </c>
      <c r="M33" s="98">
        <v>2.4320000000000001E-2</v>
      </c>
      <c r="N33" s="53"/>
      <c r="O33" s="53"/>
      <c r="P33" s="53"/>
      <c r="R33" s="79"/>
    </row>
    <row r="34" spans="1:150" ht="15" customHeight="1">
      <c r="A34" s="69"/>
      <c r="B34" s="69"/>
      <c r="C34" s="69"/>
      <c r="D34" s="69"/>
      <c r="E34" s="69"/>
      <c r="F34" s="69"/>
      <c r="G34" s="69"/>
      <c r="J34" s="98">
        <v>-0.55630999999999997</v>
      </c>
      <c r="K34" s="98">
        <v>1.6930000000000001E-2</v>
      </c>
      <c r="L34" s="98">
        <v>-0.77027000000000001</v>
      </c>
      <c r="M34" s="98">
        <v>1.8287999999999999E-2</v>
      </c>
      <c r="N34" s="53"/>
      <c r="O34" s="53"/>
      <c r="P34" s="53"/>
    </row>
    <row r="35" spans="1:150" ht="15" customHeight="1">
      <c r="A35" s="69"/>
      <c r="B35" s="69"/>
      <c r="C35" s="69"/>
      <c r="D35" s="69"/>
      <c r="E35" s="69"/>
      <c r="F35" s="69"/>
      <c r="G35" s="69"/>
      <c r="J35" s="98">
        <v>-0.55110000000000003</v>
      </c>
      <c r="K35" s="98">
        <v>1.8175E-2</v>
      </c>
      <c r="L35" s="98">
        <v>-0.76205999999999996</v>
      </c>
      <c r="M35" s="98">
        <v>1.3209E-2</v>
      </c>
      <c r="N35" s="53"/>
      <c r="O35" s="53"/>
      <c r="P35" s="53"/>
      <c r="R35" s="40"/>
    </row>
    <row r="36" spans="1:150" ht="15" customHeight="1">
      <c r="A36" s="69"/>
      <c r="B36" s="69"/>
      <c r="C36" s="69"/>
      <c r="D36" s="69"/>
      <c r="E36" s="69"/>
      <c r="F36" s="69"/>
      <c r="G36" s="69"/>
      <c r="J36" s="98">
        <v>-0.54588000000000003</v>
      </c>
      <c r="K36" s="98">
        <v>1.8815999999999999E-2</v>
      </c>
      <c r="L36" s="98">
        <v>-0.75385000000000002</v>
      </c>
      <c r="M36" s="98">
        <v>1.3457E-2</v>
      </c>
      <c r="N36" s="53"/>
      <c r="O36" s="53"/>
      <c r="P36" s="53"/>
      <c r="R36" s="83"/>
    </row>
    <row r="37" spans="1:150" ht="15" customHeight="1">
      <c r="A37" s="69"/>
      <c r="B37" s="69"/>
      <c r="C37" s="69"/>
      <c r="D37" s="69"/>
      <c r="E37" s="69"/>
      <c r="F37" s="69"/>
      <c r="G37" s="69"/>
      <c r="J37" s="98">
        <v>-0.54066999999999998</v>
      </c>
      <c r="K37" s="98">
        <v>1.8853000000000002E-2</v>
      </c>
      <c r="L37" s="98">
        <v>-0.74563000000000001</v>
      </c>
      <c r="M37" s="98">
        <v>1.3745E-2</v>
      </c>
      <c r="N37" s="53"/>
      <c r="O37" s="53"/>
      <c r="P37" s="53"/>
      <c r="R37" s="52"/>
    </row>
    <row r="38" spans="1:150" ht="15" customHeight="1">
      <c r="A38" s="69"/>
      <c r="B38" s="69"/>
      <c r="C38" s="69"/>
      <c r="D38" s="69"/>
      <c r="E38" s="69"/>
      <c r="F38" s="69"/>
      <c r="G38" s="69"/>
      <c r="J38" s="98">
        <v>-0.53546000000000005</v>
      </c>
      <c r="K38" s="98">
        <v>1.8284999999999999E-2</v>
      </c>
      <c r="L38" s="98">
        <v>-0.73741999999999996</v>
      </c>
      <c r="M38" s="98">
        <v>1.2318000000000001E-2</v>
      </c>
      <c r="N38" s="53"/>
      <c r="O38" s="53"/>
      <c r="P38" s="53"/>
      <c r="R38" s="79"/>
    </row>
    <row r="39" spans="1:150" ht="15" customHeight="1">
      <c r="A39" s="69"/>
      <c r="B39" s="69"/>
      <c r="C39" s="69"/>
      <c r="D39" s="69"/>
      <c r="E39" s="69"/>
      <c r="F39" s="69"/>
      <c r="G39" s="69"/>
      <c r="J39" s="98">
        <v>-0.53025</v>
      </c>
      <c r="K39" s="98">
        <v>1.7263000000000001E-2</v>
      </c>
      <c r="L39" s="98">
        <v>-0.72921000000000002</v>
      </c>
      <c r="M39" s="98">
        <v>1.3528E-2</v>
      </c>
      <c r="N39" s="53"/>
      <c r="O39" s="53"/>
      <c r="P39" s="53"/>
      <c r="Q39" s="79"/>
      <c r="R39" s="79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</row>
    <row r="40" spans="1:150" ht="15" customHeight="1">
      <c r="A40" s="69"/>
      <c r="B40" s="69"/>
      <c r="C40" s="69"/>
      <c r="D40" s="69"/>
      <c r="E40" s="69"/>
      <c r="F40" s="69"/>
      <c r="G40" s="69"/>
      <c r="J40" s="98">
        <v>-0.52503999999999995</v>
      </c>
      <c r="K40" s="98">
        <v>2.3639E-2</v>
      </c>
      <c r="L40" s="98">
        <v>-0.72099999999999997</v>
      </c>
      <c r="M40" s="98">
        <v>1.4120000000000001E-2</v>
      </c>
      <c r="N40" s="53"/>
      <c r="O40" s="53"/>
      <c r="P40" s="53"/>
      <c r="Q40" s="79"/>
      <c r="R40" s="79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</row>
    <row r="41" spans="1:150" ht="15" customHeight="1">
      <c r="A41" s="69"/>
      <c r="B41" s="69"/>
      <c r="C41" s="69"/>
      <c r="D41" s="69"/>
      <c r="E41" s="69"/>
      <c r="F41" s="69"/>
      <c r="G41" s="69"/>
      <c r="J41" s="98">
        <v>-0.51983000000000001</v>
      </c>
      <c r="K41" s="98">
        <v>2.9100000000000001E-2</v>
      </c>
      <c r="L41" s="98">
        <v>-0.71277999999999997</v>
      </c>
      <c r="M41" s="98">
        <v>1.9415999999999999E-2</v>
      </c>
      <c r="N41" s="53"/>
      <c r="O41" s="53"/>
      <c r="P41" s="53"/>
      <c r="Q41" s="79"/>
      <c r="R41" s="79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</row>
    <row r="42" spans="1:150" ht="15" customHeight="1">
      <c r="A42" s="69"/>
      <c r="B42" s="69"/>
      <c r="C42" s="69"/>
      <c r="D42" s="69"/>
      <c r="E42" s="69"/>
      <c r="F42" s="69"/>
      <c r="G42" s="69"/>
      <c r="J42" s="98">
        <v>-0.51461000000000001</v>
      </c>
      <c r="K42" s="98">
        <v>3.2747999999999999E-2</v>
      </c>
      <c r="L42" s="98">
        <v>-0.70457000000000003</v>
      </c>
      <c r="M42" s="98">
        <v>2.8681000000000002E-2</v>
      </c>
      <c r="N42" s="53"/>
      <c r="O42" s="53"/>
      <c r="P42" s="53"/>
      <c r="Q42" s="79"/>
      <c r="R42" s="79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</row>
    <row r="43" spans="1:150" ht="15" customHeight="1">
      <c r="A43" s="69"/>
      <c r="B43" s="69"/>
      <c r="C43" s="69"/>
      <c r="D43" s="69"/>
      <c r="E43" s="69"/>
      <c r="F43" s="69"/>
      <c r="G43" s="69"/>
      <c r="J43" s="98">
        <v>-0.50939999999999996</v>
      </c>
      <c r="K43" s="98">
        <v>3.4583000000000003E-2</v>
      </c>
      <c r="L43" s="98">
        <v>-0.69635999999999998</v>
      </c>
      <c r="M43" s="98">
        <v>3.9213999999999999E-2</v>
      </c>
      <c r="N43" s="53"/>
      <c r="O43" s="53"/>
      <c r="P43" s="53"/>
      <c r="Q43" s="79"/>
      <c r="R43" s="79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</row>
    <row r="44" spans="1:150" ht="15" customHeight="1">
      <c r="A44" s="69"/>
      <c r="B44" s="69"/>
      <c r="C44" s="69"/>
      <c r="D44" s="69"/>
      <c r="E44" s="69"/>
      <c r="F44" s="69"/>
      <c r="G44" s="69"/>
      <c r="J44" s="98">
        <v>-0.50419000000000003</v>
      </c>
      <c r="K44" s="98">
        <v>3.4604000000000003E-2</v>
      </c>
      <c r="L44" s="98">
        <v>-0.68815000000000004</v>
      </c>
      <c r="M44" s="98">
        <v>4.9029999999999997E-2</v>
      </c>
      <c r="N44" s="53"/>
      <c r="O44" s="53"/>
      <c r="P44" s="5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</row>
    <row r="45" spans="1:150" ht="15" customHeight="1">
      <c r="A45" s="69"/>
      <c r="B45" s="69"/>
      <c r="C45" s="69"/>
      <c r="D45" s="69"/>
      <c r="E45" s="69"/>
      <c r="F45" s="69"/>
      <c r="G45" s="69"/>
      <c r="J45" s="98">
        <v>-0.49897999999999998</v>
      </c>
      <c r="K45" s="98">
        <v>3.5936000000000003E-2</v>
      </c>
      <c r="L45" s="98">
        <v>-0.67993000000000003</v>
      </c>
      <c r="M45" s="98">
        <v>5.7430000000000002E-2</v>
      </c>
      <c r="N45" s="53"/>
      <c r="O45" s="53"/>
      <c r="P45" s="5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</row>
    <row r="46" spans="1:150" ht="15" customHeight="1">
      <c r="A46" s="69"/>
      <c r="B46" s="69"/>
      <c r="C46" s="69"/>
      <c r="D46" s="69"/>
      <c r="E46" s="69"/>
      <c r="F46" s="69"/>
      <c r="G46" s="69"/>
      <c r="J46" s="98">
        <v>-0.49376999999999999</v>
      </c>
      <c r="K46" s="98">
        <v>4.6078000000000001E-2</v>
      </c>
      <c r="L46" s="98">
        <v>-0.67171999999999998</v>
      </c>
      <c r="M46" s="98">
        <v>6.2595999999999999E-2</v>
      </c>
      <c r="N46" s="53"/>
      <c r="O46" s="53"/>
      <c r="P46" s="53"/>
    </row>
    <row r="47" spans="1:150" ht="15" customHeight="1">
      <c r="J47" s="98">
        <v>-0.48855999999999999</v>
      </c>
      <c r="K47" s="98">
        <v>5.7829999999999999E-2</v>
      </c>
      <c r="L47" s="98">
        <v>-0.66351000000000004</v>
      </c>
      <c r="M47" s="98">
        <v>6.7461999999999994E-2</v>
      </c>
      <c r="N47" s="53"/>
      <c r="O47" s="53"/>
      <c r="P47" s="53"/>
    </row>
    <row r="48" spans="1:150" ht="15" customHeight="1">
      <c r="J48" s="98">
        <v>-0.48333999999999999</v>
      </c>
      <c r="K48" s="98">
        <v>6.7793000000000006E-2</v>
      </c>
      <c r="L48" s="98">
        <v>-0.65529000000000004</v>
      </c>
      <c r="M48" s="98">
        <v>6.7450999999999997E-2</v>
      </c>
      <c r="N48" s="53"/>
      <c r="O48" s="53"/>
      <c r="P48" s="53"/>
    </row>
    <row r="49" spans="10:18" ht="15" customHeight="1">
      <c r="J49" s="98">
        <v>-0.47813</v>
      </c>
      <c r="K49" s="98">
        <v>7.4733999999999995E-2</v>
      </c>
      <c r="L49" s="98">
        <v>-0.64707999999999999</v>
      </c>
      <c r="M49" s="98">
        <v>5.9593E-2</v>
      </c>
      <c r="N49" s="53"/>
      <c r="O49" s="53"/>
      <c r="P49" s="53"/>
    </row>
    <row r="50" spans="10:18" ht="15" customHeight="1">
      <c r="J50" s="98">
        <v>-0.47292000000000001</v>
      </c>
      <c r="K50" s="98">
        <v>7.9007999999999995E-2</v>
      </c>
      <c r="L50" s="98">
        <v>-0.63887000000000005</v>
      </c>
      <c r="M50" s="98">
        <v>5.3508E-2</v>
      </c>
      <c r="N50" s="53"/>
      <c r="O50" s="53"/>
      <c r="P50" s="53"/>
    </row>
    <row r="51" spans="10:18" ht="15" customHeight="1">
      <c r="J51" s="98">
        <v>-0.46771000000000001</v>
      </c>
      <c r="K51" s="98">
        <v>8.4338999999999997E-2</v>
      </c>
      <c r="L51" s="98">
        <v>-0.63066</v>
      </c>
      <c r="M51" s="98">
        <v>4.5886000000000003E-2</v>
      </c>
      <c r="N51" s="53"/>
      <c r="O51" s="53"/>
      <c r="P51" s="53"/>
    </row>
    <row r="52" spans="10:18" ht="15" customHeight="1">
      <c r="J52" s="98">
        <v>-0.46250000000000002</v>
      </c>
      <c r="K52" s="98">
        <v>8.6042999999999994E-2</v>
      </c>
      <c r="L52" s="98">
        <v>-0.62243999999999999</v>
      </c>
      <c r="M52" s="98">
        <v>3.6873000000000003E-2</v>
      </c>
      <c r="N52" s="53"/>
      <c r="O52" s="53"/>
      <c r="P52" s="53"/>
    </row>
    <row r="53" spans="10:18" ht="15" customHeight="1">
      <c r="J53" s="98">
        <v>-0.45728999999999997</v>
      </c>
      <c r="K53" s="98">
        <v>8.412E-2</v>
      </c>
      <c r="L53" s="98">
        <v>-0.61423000000000005</v>
      </c>
      <c r="M53" s="98">
        <v>2.9425E-2</v>
      </c>
      <c r="N53" s="53"/>
      <c r="O53" s="53"/>
      <c r="P53" s="53"/>
    </row>
    <row r="54" spans="10:18" ht="15" customHeight="1">
      <c r="J54" s="98">
        <v>-0.45207000000000003</v>
      </c>
      <c r="K54" s="98">
        <v>7.8570000000000001E-2</v>
      </c>
      <c r="L54" s="98">
        <v>-0.60602</v>
      </c>
      <c r="M54" s="98">
        <v>2.3809E-2</v>
      </c>
      <c r="N54" s="53"/>
      <c r="O54" s="53"/>
      <c r="P54" s="53"/>
    </row>
    <row r="55" spans="10:18" ht="15" customHeight="1">
      <c r="J55" s="98">
        <v>-0.44685999999999998</v>
      </c>
      <c r="K55" s="98">
        <v>7.0416000000000006E-2</v>
      </c>
      <c r="L55" s="98">
        <v>-0.59780999999999995</v>
      </c>
      <c r="M55" s="98">
        <v>1.7600999999999999E-2</v>
      </c>
      <c r="N55" s="53"/>
      <c r="O55" s="53"/>
      <c r="P55" s="53"/>
    </row>
    <row r="56" spans="10:18" ht="15" customHeight="1">
      <c r="J56" s="98">
        <v>-0.44164999999999999</v>
      </c>
      <c r="K56" s="98">
        <v>6.7873000000000003E-2</v>
      </c>
      <c r="L56" s="98">
        <v>-0.58958999999999995</v>
      </c>
      <c r="M56" s="98">
        <v>1.8034000000000001E-2</v>
      </c>
      <c r="N56" s="53"/>
      <c r="O56" s="53"/>
      <c r="P56" s="53"/>
    </row>
    <row r="57" spans="10:18" ht="15" customHeight="1">
      <c r="J57" s="98">
        <v>-0.43643999999999999</v>
      </c>
      <c r="K57" s="98">
        <v>6.2942999999999999E-2</v>
      </c>
      <c r="L57" s="98">
        <v>-0.58138000000000001</v>
      </c>
      <c r="M57" s="98">
        <v>1.9158000000000001E-2</v>
      </c>
      <c r="N57" s="53"/>
      <c r="O57" s="53"/>
      <c r="P57" s="53"/>
    </row>
    <row r="58" spans="10:18" ht="15" customHeight="1">
      <c r="J58" s="98">
        <v>-0.43123</v>
      </c>
      <c r="K58" s="98">
        <v>5.5594999999999999E-2</v>
      </c>
      <c r="L58" s="98">
        <v>-0.57316999999999996</v>
      </c>
      <c r="M58" s="98">
        <v>1.9386E-2</v>
      </c>
      <c r="N58" s="52"/>
      <c r="O58" s="53"/>
      <c r="P58" s="53"/>
      <c r="Q58" s="53"/>
      <c r="R58" s="53"/>
    </row>
    <row r="59" spans="10:18" ht="15" customHeight="1">
      <c r="J59" s="98">
        <v>-0.42602000000000001</v>
      </c>
      <c r="K59" s="98">
        <v>4.5829000000000002E-2</v>
      </c>
      <c r="L59" s="98">
        <v>-0.56496000000000002</v>
      </c>
      <c r="M59" s="98">
        <v>2.1135999999999999E-2</v>
      </c>
      <c r="N59" s="52"/>
      <c r="O59" s="53"/>
      <c r="P59" s="53"/>
      <c r="Q59" s="53"/>
      <c r="R59" s="53"/>
    </row>
    <row r="60" spans="10:18" ht="15" customHeight="1">
      <c r="J60" s="98">
        <v>-0.42080000000000001</v>
      </c>
      <c r="K60" s="98">
        <v>4.1457000000000001E-2</v>
      </c>
      <c r="L60" s="98">
        <v>-0.55674000000000001</v>
      </c>
      <c r="M60" s="98">
        <v>2.5235E-2</v>
      </c>
      <c r="N60" s="52"/>
      <c r="O60" s="53"/>
      <c r="P60" s="53"/>
      <c r="Q60" s="53"/>
      <c r="R60" s="53"/>
    </row>
    <row r="61" spans="10:18" ht="15" customHeight="1">
      <c r="J61" s="98">
        <v>-0.41559000000000001</v>
      </c>
      <c r="K61" s="98">
        <v>4.2256000000000002E-2</v>
      </c>
      <c r="L61" s="98">
        <v>-0.54852999999999996</v>
      </c>
      <c r="M61" s="98">
        <v>2.8340000000000001E-2</v>
      </c>
      <c r="N61" s="52"/>
      <c r="O61" s="53"/>
      <c r="P61" s="53"/>
      <c r="Q61" s="53"/>
      <c r="R61" s="53"/>
    </row>
    <row r="62" spans="10:18" ht="15" customHeight="1">
      <c r="J62" s="98">
        <v>-0.41038000000000002</v>
      </c>
      <c r="K62" s="98">
        <v>5.1871E-2</v>
      </c>
      <c r="L62" s="98">
        <v>-0.54032000000000002</v>
      </c>
      <c r="M62" s="98">
        <v>2.9734E-2</v>
      </c>
      <c r="N62" s="52"/>
      <c r="O62" s="53"/>
      <c r="P62" s="53"/>
      <c r="Q62" s="53"/>
      <c r="R62" s="53"/>
    </row>
    <row r="63" spans="10:18" ht="15" customHeight="1">
      <c r="J63" s="98">
        <v>-0.40516999999999997</v>
      </c>
      <c r="K63" s="98">
        <v>6.5472000000000002E-2</v>
      </c>
      <c r="L63" s="98">
        <v>-0.53210999999999997</v>
      </c>
      <c r="M63" s="98">
        <v>3.3326000000000001E-2</v>
      </c>
      <c r="N63" s="52"/>
      <c r="O63" s="53"/>
      <c r="P63" s="53"/>
      <c r="Q63" s="53"/>
      <c r="R63" s="53"/>
    </row>
    <row r="64" spans="10:18" ht="15" customHeight="1">
      <c r="J64" s="98">
        <v>-0.39995999999999998</v>
      </c>
      <c r="K64" s="98">
        <v>7.5800000000000006E-2</v>
      </c>
      <c r="L64" s="98">
        <v>-0.52388999999999997</v>
      </c>
      <c r="M64" s="98">
        <v>4.2604999999999997E-2</v>
      </c>
      <c r="N64" s="52"/>
      <c r="O64" s="53"/>
      <c r="P64" s="53"/>
      <c r="Q64" s="53"/>
      <c r="R64" s="53"/>
    </row>
    <row r="65" spans="10:18" ht="15" customHeight="1">
      <c r="J65" s="98">
        <v>-0.39474999999999999</v>
      </c>
      <c r="K65" s="98">
        <v>8.2502000000000006E-2</v>
      </c>
      <c r="L65" s="98">
        <v>-0.51568000000000003</v>
      </c>
      <c r="M65" s="98">
        <v>5.7137E-2</v>
      </c>
      <c r="N65" s="52"/>
      <c r="O65" s="53"/>
      <c r="P65" s="53"/>
      <c r="Q65" s="53"/>
      <c r="R65" s="53"/>
    </row>
    <row r="66" spans="10:18" ht="15" customHeight="1">
      <c r="J66" s="98">
        <v>-0.38952999999999999</v>
      </c>
      <c r="K66" s="98">
        <v>8.6812E-2</v>
      </c>
      <c r="L66" s="98">
        <v>-0.50746999999999998</v>
      </c>
      <c r="M66" s="98">
        <v>7.0833999999999994E-2</v>
      </c>
      <c r="N66" s="52"/>
      <c r="O66" s="53"/>
      <c r="P66" s="53"/>
      <c r="Q66" s="53"/>
      <c r="R66" s="53"/>
    </row>
    <row r="67" spans="10:18" ht="15" customHeight="1">
      <c r="J67" s="98">
        <v>-0.38431999999999999</v>
      </c>
      <c r="K67" s="98">
        <v>9.2534000000000005E-2</v>
      </c>
      <c r="L67" s="98">
        <v>-0.49925999999999998</v>
      </c>
      <c r="M67" s="98">
        <v>8.0877000000000004E-2</v>
      </c>
      <c r="N67" s="52"/>
      <c r="O67" s="53"/>
      <c r="P67" s="53"/>
      <c r="Q67" s="53"/>
      <c r="R67" s="53"/>
    </row>
    <row r="68" spans="10:18" ht="15" customHeight="1">
      <c r="J68" s="98">
        <v>-0.37911</v>
      </c>
      <c r="K68" s="98">
        <v>9.8543000000000006E-2</v>
      </c>
      <c r="L68" s="98">
        <v>-0.49103999999999998</v>
      </c>
      <c r="M68" s="98">
        <v>9.2941999999999997E-2</v>
      </c>
      <c r="N68" s="52"/>
      <c r="O68" s="53"/>
      <c r="P68" s="53"/>
      <c r="Q68" s="53"/>
      <c r="R68" s="53"/>
    </row>
    <row r="69" spans="10:18" ht="15" customHeight="1">
      <c r="J69" s="98">
        <v>-0.37390000000000001</v>
      </c>
      <c r="K69" s="98">
        <v>0.100926</v>
      </c>
      <c r="L69" s="98">
        <v>-0.48282999999999998</v>
      </c>
      <c r="M69" s="98">
        <v>0.101034</v>
      </c>
      <c r="N69" s="52"/>
      <c r="O69" s="53"/>
      <c r="P69" s="53"/>
      <c r="Q69" s="53"/>
      <c r="R69" s="53"/>
    </row>
    <row r="70" spans="10:18" ht="15" customHeight="1">
      <c r="J70" s="98">
        <v>-0.36869000000000002</v>
      </c>
      <c r="K70" s="98">
        <v>0.102534</v>
      </c>
      <c r="L70" s="98">
        <v>-0.47461999999999999</v>
      </c>
      <c r="M70" s="98">
        <v>0.104488</v>
      </c>
      <c r="N70" s="52"/>
      <c r="O70" s="53"/>
      <c r="P70" s="53"/>
      <c r="Q70" s="53"/>
      <c r="R70" s="53"/>
    </row>
    <row r="71" spans="10:18" ht="15" customHeight="1">
      <c r="J71" s="98">
        <v>-0.36348000000000003</v>
      </c>
      <c r="K71" s="98">
        <v>0.102876</v>
      </c>
      <c r="L71" s="98">
        <v>-0.46640999999999999</v>
      </c>
      <c r="M71" s="98">
        <v>0.103503</v>
      </c>
      <c r="N71" s="52"/>
      <c r="O71" s="53"/>
      <c r="P71" s="53"/>
      <c r="Q71" s="53"/>
      <c r="R71" s="53"/>
    </row>
    <row r="72" spans="10:18" ht="15" customHeight="1">
      <c r="J72" s="98">
        <v>-0.35826999999999998</v>
      </c>
      <c r="K72" s="98">
        <v>0.102215</v>
      </c>
      <c r="L72" s="98">
        <v>-0.45818999999999999</v>
      </c>
      <c r="M72" s="98">
        <v>9.6548999999999996E-2</v>
      </c>
      <c r="N72" s="52"/>
      <c r="O72" s="53"/>
      <c r="P72" s="53"/>
      <c r="Q72" s="53"/>
      <c r="R72" s="53"/>
    </row>
    <row r="73" spans="10:18" ht="15" customHeight="1">
      <c r="J73" s="98">
        <v>-0.35304999999999997</v>
      </c>
      <c r="K73" s="98">
        <v>9.7775000000000001E-2</v>
      </c>
      <c r="L73" s="98">
        <v>-0.44997999999999999</v>
      </c>
      <c r="M73" s="98">
        <v>0.103897</v>
      </c>
      <c r="N73" s="52"/>
      <c r="O73" s="53"/>
      <c r="P73" s="53"/>
      <c r="Q73" s="53"/>
      <c r="R73" s="53"/>
    </row>
    <row r="74" spans="10:18" ht="15" customHeight="1">
      <c r="J74" s="98">
        <v>-0.34783999999999998</v>
      </c>
      <c r="K74" s="98">
        <v>9.1786999999999994E-2</v>
      </c>
      <c r="L74" s="98">
        <v>-0.44177</v>
      </c>
      <c r="M74" s="98">
        <v>0.114699</v>
      </c>
      <c r="N74" s="52"/>
      <c r="O74" s="53"/>
      <c r="P74" s="53"/>
      <c r="Q74" s="53"/>
      <c r="R74" s="53"/>
    </row>
    <row r="75" spans="10:18" ht="15" customHeight="1">
      <c r="J75" s="98">
        <v>-0.34262999999999999</v>
      </c>
      <c r="K75" s="98">
        <v>8.1146999999999997E-2</v>
      </c>
      <c r="L75" s="98">
        <v>-0.43354999999999999</v>
      </c>
      <c r="M75" s="98">
        <v>0.120842</v>
      </c>
      <c r="N75" s="52"/>
      <c r="O75" s="53"/>
      <c r="P75" s="53"/>
      <c r="Q75" s="53"/>
      <c r="R75" s="53"/>
    </row>
    <row r="76" spans="10:18" ht="15" customHeight="1">
      <c r="J76" s="98">
        <v>-0.33742</v>
      </c>
      <c r="K76" s="98">
        <v>7.4253E-2</v>
      </c>
      <c r="L76" s="98">
        <v>-0.42534</v>
      </c>
      <c r="M76" s="98">
        <v>0.118816</v>
      </c>
      <c r="N76" s="52"/>
      <c r="O76" s="53"/>
      <c r="P76" s="53"/>
      <c r="Q76" s="53"/>
      <c r="R76" s="53"/>
    </row>
    <row r="77" spans="10:18" ht="15" customHeight="1">
      <c r="J77" s="98">
        <v>-0.33221000000000001</v>
      </c>
      <c r="K77" s="98">
        <v>7.6064999999999994E-2</v>
      </c>
      <c r="L77" s="98">
        <v>-0.41713</v>
      </c>
      <c r="M77" s="98">
        <v>0.12526699999999999</v>
      </c>
      <c r="N77" s="52"/>
      <c r="O77" s="53"/>
      <c r="P77" s="53"/>
      <c r="Q77" s="53"/>
      <c r="R77" s="53"/>
    </row>
    <row r="78" spans="10:18" ht="15" customHeight="1">
      <c r="J78" s="98">
        <v>-0.32700000000000001</v>
      </c>
      <c r="K78" s="98">
        <v>8.1058000000000005E-2</v>
      </c>
      <c r="L78" s="98">
        <v>-0.40892000000000001</v>
      </c>
      <c r="M78" s="98">
        <v>0.128945</v>
      </c>
      <c r="N78" s="52"/>
      <c r="O78" s="53"/>
      <c r="P78" s="53"/>
      <c r="Q78" s="53"/>
      <c r="R78" s="53"/>
    </row>
    <row r="79" spans="10:18" ht="15" customHeight="1">
      <c r="J79" s="98">
        <v>-0.32178000000000001</v>
      </c>
      <c r="K79" s="98">
        <v>8.6823999999999998E-2</v>
      </c>
      <c r="L79" s="98">
        <v>-0.4007</v>
      </c>
      <c r="M79" s="98">
        <v>0.13559399999999999</v>
      </c>
      <c r="N79" s="52"/>
      <c r="O79" s="53"/>
      <c r="P79" s="53"/>
      <c r="Q79" s="53"/>
      <c r="R79" s="53"/>
    </row>
    <row r="80" spans="10:18" ht="15" customHeight="1">
      <c r="J80" s="98">
        <v>-0.31657000000000002</v>
      </c>
      <c r="K80" s="98">
        <v>8.9137999999999995E-2</v>
      </c>
      <c r="L80" s="98">
        <v>-0.39249000000000001</v>
      </c>
      <c r="M80" s="98">
        <v>0.13938700000000001</v>
      </c>
      <c r="N80" s="52"/>
      <c r="O80" s="53"/>
      <c r="P80" s="53"/>
      <c r="Q80" s="53"/>
      <c r="R80" s="53"/>
    </row>
    <row r="81" spans="10:18" ht="15" customHeight="1">
      <c r="J81" s="98">
        <v>-0.31136000000000003</v>
      </c>
      <c r="K81" s="98">
        <v>9.2107999999999995E-2</v>
      </c>
      <c r="L81" s="98">
        <v>-0.38428000000000001</v>
      </c>
      <c r="M81" s="98">
        <v>0.13455</v>
      </c>
      <c r="N81" s="52"/>
      <c r="O81" s="53"/>
      <c r="P81" s="53"/>
      <c r="Q81" s="53"/>
      <c r="R81" s="53"/>
    </row>
    <row r="82" spans="10:18" ht="15" customHeight="1">
      <c r="J82" s="98">
        <v>-0.30614999999999998</v>
      </c>
      <c r="K82" s="98">
        <v>9.0845999999999996E-2</v>
      </c>
      <c r="L82" s="98">
        <v>-0.37607000000000002</v>
      </c>
      <c r="M82" s="98">
        <v>0.138878</v>
      </c>
      <c r="N82" s="52"/>
      <c r="O82" s="53"/>
      <c r="P82" s="53"/>
      <c r="Q82" s="53"/>
      <c r="R82" s="53"/>
    </row>
    <row r="83" spans="10:18" ht="15" customHeight="1">
      <c r="J83" s="98">
        <v>-0.30093999999999999</v>
      </c>
      <c r="K83" s="98">
        <v>9.2766000000000001E-2</v>
      </c>
      <c r="L83" s="98">
        <v>-0.36785000000000001</v>
      </c>
      <c r="M83" s="98">
        <v>0.14300199999999999</v>
      </c>
      <c r="N83" s="52"/>
      <c r="O83" s="53"/>
      <c r="P83" s="53"/>
      <c r="Q83" s="53"/>
      <c r="R83" s="53"/>
    </row>
    <row r="84" spans="10:18" ht="15" customHeight="1">
      <c r="J84" s="98">
        <v>-0.29572999999999999</v>
      </c>
      <c r="K84" s="98">
        <v>0.10108499999999999</v>
      </c>
      <c r="L84" s="98">
        <v>-0.35964000000000002</v>
      </c>
      <c r="M84" s="98">
        <v>0.15217</v>
      </c>
      <c r="N84" s="52"/>
      <c r="O84" s="53"/>
      <c r="P84" s="53"/>
      <c r="Q84" s="53"/>
      <c r="R84" s="53"/>
    </row>
    <row r="85" spans="10:18" ht="15" customHeight="1">
      <c r="J85" s="98">
        <v>-0.29050999999999999</v>
      </c>
      <c r="K85" s="98">
        <v>0.10768</v>
      </c>
      <c r="L85" s="98">
        <v>-0.35143000000000002</v>
      </c>
      <c r="M85" s="98">
        <v>0.16777600000000001</v>
      </c>
      <c r="N85" s="52"/>
      <c r="O85" s="53"/>
      <c r="P85" s="53"/>
      <c r="Q85" s="53"/>
      <c r="R85" s="53"/>
    </row>
    <row r="86" spans="10:18" ht="15" customHeight="1">
      <c r="J86" s="98">
        <v>-0.2853</v>
      </c>
      <c r="K86" s="98">
        <v>0.117607</v>
      </c>
      <c r="L86" s="98">
        <v>-0.34322000000000003</v>
      </c>
      <c r="M86" s="98">
        <v>0.19130800000000001</v>
      </c>
      <c r="N86" s="52"/>
      <c r="O86" s="53"/>
      <c r="P86" s="53"/>
      <c r="Q86" s="53"/>
      <c r="R86" s="53"/>
    </row>
    <row r="87" spans="10:18" ht="15" customHeight="1">
      <c r="J87" s="98">
        <v>-0.28009000000000001</v>
      </c>
      <c r="K87" s="98">
        <v>0.128521</v>
      </c>
      <c r="L87" s="98">
        <v>-0.33500000000000002</v>
      </c>
      <c r="M87" s="98">
        <v>0.210567</v>
      </c>
      <c r="N87" s="52"/>
      <c r="O87" s="53"/>
      <c r="P87" s="53"/>
      <c r="Q87" s="53"/>
      <c r="R87" s="53"/>
    </row>
    <row r="88" spans="10:18" ht="15" customHeight="1">
      <c r="J88" s="98">
        <v>-0.27488000000000001</v>
      </c>
      <c r="K88" s="98">
        <v>0.141069</v>
      </c>
      <c r="L88" s="98">
        <v>-0.32679000000000002</v>
      </c>
      <c r="M88" s="98">
        <v>0.22867699999999999</v>
      </c>
      <c r="N88" s="52"/>
      <c r="O88" s="53"/>
      <c r="P88" s="53"/>
      <c r="Q88" s="53"/>
      <c r="R88" s="53"/>
    </row>
    <row r="89" spans="10:18" ht="15" customHeight="1">
      <c r="J89" s="98">
        <v>-0.26967000000000002</v>
      </c>
      <c r="K89" s="98">
        <v>0.155587</v>
      </c>
      <c r="L89" s="98">
        <v>-0.31857999999999997</v>
      </c>
      <c r="M89" s="98">
        <v>0.243921</v>
      </c>
      <c r="N89" s="52"/>
      <c r="O89" s="53"/>
      <c r="P89" s="53"/>
      <c r="Q89" s="53"/>
      <c r="R89" s="53"/>
    </row>
    <row r="90" spans="10:18" ht="15" customHeight="1">
      <c r="J90" s="98">
        <v>-0.26445999999999997</v>
      </c>
      <c r="K90" s="98">
        <v>0.17144400000000001</v>
      </c>
      <c r="L90" s="98">
        <v>-0.31036999999999998</v>
      </c>
      <c r="M90" s="98">
        <v>0.26031100000000001</v>
      </c>
      <c r="N90" s="52"/>
      <c r="O90" s="53"/>
      <c r="P90" s="53"/>
      <c r="Q90" s="53"/>
      <c r="R90" s="53"/>
    </row>
    <row r="91" spans="10:18" ht="15" customHeight="1">
      <c r="J91" s="98">
        <v>-0.25924000000000003</v>
      </c>
      <c r="K91" s="98">
        <v>0.180897</v>
      </c>
      <c r="L91" s="98">
        <v>-0.30214999999999997</v>
      </c>
      <c r="M91" s="98">
        <v>0.286968</v>
      </c>
      <c r="N91" s="52"/>
      <c r="O91" s="53"/>
      <c r="P91" s="53"/>
      <c r="Q91" s="53"/>
      <c r="R91" s="53"/>
    </row>
    <row r="92" spans="10:18" ht="15" customHeight="1">
      <c r="J92" s="98">
        <v>-0.25402999999999998</v>
      </c>
      <c r="K92" s="98">
        <v>0.18399099999999999</v>
      </c>
      <c r="L92" s="98">
        <v>-0.29393999999999998</v>
      </c>
      <c r="M92" s="98">
        <v>0.30246200000000001</v>
      </c>
      <c r="N92" s="52"/>
      <c r="O92" s="53"/>
      <c r="P92" s="53"/>
      <c r="Q92" s="53"/>
      <c r="R92" s="53"/>
    </row>
    <row r="93" spans="10:18" ht="15" customHeight="1">
      <c r="J93" s="98">
        <v>-0.24882000000000001</v>
      </c>
      <c r="K93" s="98">
        <v>0.19076100000000001</v>
      </c>
      <c r="L93" s="98">
        <v>-0.28572999999999998</v>
      </c>
      <c r="M93" s="98">
        <v>0.31891799999999998</v>
      </c>
      <c r="N93" s="52"/>
      <c r="O93" s="53"/>
      <c r="P93" s="53"/>
      <c r="Q93" s="53"/>
      <c r="R93" s="53"/>
    </row>
    <row r="94" spans="10:18" ht="15" customHeight="1">
      <c r="J94" s="98">
        <v>-0.24360999999999999</v>
      </c>
      <c r="K94" s="98">
        <v>0.19419500000000001</v>
      </c>
      <c r="L94" s="98">
        <v>-0.27751999999999999</v>
      </c>
      <c r="M94" s="98">
        <v>0.34914899999999999</v>
      </c>
      <c r="N94" s="52"/>
      <c r="O94" s="53"/>
      <c r="P94" s="53"/>
      <c r="Q94" s="53"/>
      <c r="R94" s="53"/>
    </row>
    <row r="95" spans="10:18" ht="15" customHeight="1">
      <c r="J95" s="98">
        <v>-0.2384</v>
      </c>
      <c r="K95" s="98">
        <v>0.19081100000000001</v>
      </c>
      <c r="L95" s="98">
        <v>-0.26929999999999998</v>
      </c>
      <c r="M95" s="98">
        <v>0.38287100000000002</v>
      </c>
      <c r="N95" s="52"/>
      <c r="O95" s="53"/>
      <c r="P95" s="53"/>
      <c r="Q95" s="53"/>
      <c r="R95" s="53"/>
    </row>
    <row r="96" spans="10:18" ht="15" customHeight="1">
      <c r="J96" s="98">
        <v>-0.23319000000000001</v>
      </c>
      <c r="K96" s="98">
        <v>0.18234900000000001</v>
      </c>
      <c r="L96" s="98">
        <v>-0.26108999999999999</v>
      </c>
      <c r="M96" s="98">
        <v>0.40477200000000002</v>
      </c>
      <c r="N96" s="52"/>
      <c r="O96" s="53"/>
      <c r="P96" s="53"/>
      <c r="Q96" s="53"/>
      <c r="R96" s="53"/>
    </row>
    <row r="97" spans="10:18" ht="15" customHeight="1">
      <c r="J97" s="98">
        <v>-0.22797000000000001</v>
      </c>
      <c r="K97" s="98">
        <v>0.17271800000000001</v>
      </c>
      <c r="L97" s="98">
        <v>-0.25287999999999999</v>
      </c>
      <c r="M97" s="98">
        <v>0.42006300000000002</v>
      </c>
      <c r="N97" s="52"/>
      <c r="O97" s="53"/>
      <c r="P97" s="53"/>
      <c r="Q97" s="53"/>
      <c r="R97" s="53"/>
    </row>
    <row r="98" spans="10:18" ht="15" customHeight="1">
      <c r="J98" s="98">
        <v>-0.22276000000000001</v>
      </c>
      <c r="K98" s="98">
        <v>0.162384</v>
      </c>
      <c r="L98" s="98">
        <v>-0.24467</v>
      </c>
      <c r="M98" s="98">
        <v>0.42577900000000002</v>
      </c>
      <c r="N98" s="52"/>
      <c r="O98" s="53"/>
      <c r="P98" s="53"/>
      <c r="Q98" s="53"/>
      <c r="R98" s="53"/>
    </row>
    <row r="99" spans="10:18" ht="15" customHeight="1">
      <c r="J99" s="98">
        <v>-0.21754999999999999</v>
      </c>
      <c r="K99" s="98">
        <v>0.158053</v>
      </c>
      <c r="L99" s="98">
        <v>-0.23644999999999999</v>
      </c>
      <c r="M99" s="98">
        <v>0.42994500000000002</v>
      </c>
      <c r="N99" s="52"/>
      <c r="O99" s="53"/>
      <c r="P99" s="53"/>
      <c r="Q99" s="53"/>
      <c r="R99" s="53"/>
    </row>
    <row r="100" spans="10:18" ht="15" customHeight="1">
      <c r="J100" s="98">
        <v>-0.21234</v>
      </c>
      <c r="K100" s="98">
        <v>0.15304400000000001</v>
      </c>
      <c r="L100" s="98">
        <v>-0.22824</v>
      </c>
      <c r="M100" s="98">
        <v>0.45873999999999998</v>
      </c>
      <c r="N100" s="52"/>
      <c r="O100" s="53"/>
      <c r="P100" s="53"/>
      <c r="Q100" s="53"/>
      <c r="R100" s="53"/>
    </row>
    <row r="101" spans="10:18" ht="15" customHeight="1">
      <c r="J101" s="98">
        <v>-0.20713000000000001</v>
      </c>
      <c r="K101" s="98">
        <v>0.14912400000000001</v>
      </c>
      <c r="L101" s="98">
        <v>-0.22003</v>
      </c>
      <c r="M101" s="98">
        <v>0.48519099999999998</v>
      </c>
      <c r="N101" s="52"/>
      <c r="O101" s="53"/>
      <c r="P101" s="53"/>
      <c r="Q101" s="53"/>
      <c r="R101" s="53"/>
    </row>
    <row r="102" spans="10:18" ht="15" customHeight="1">
      <c r="J102" s="98">
        <v>-0.20191999999999999</v>
      </c>
      <c r="K102" s="98">
        <v>0.14843999999999999</v>
      </c>
      <c r="L102" s="98">
        <v>-0.21181</v>
      </c>
      <c r="M102" s="98">
        <v>0.51916499999999999</v>
      </c>
      <c r="N102" s="52"/>
      <c r="O102" s="53"/>
      <c r="P102" s="53"/>
      <c r="Q102" s="53"/>
      <c r="R102" s="53"/>
    </row>
    <row r="103" spans="10:18" ht="15" customHeight="1">
      <c r="J103" s="98">
        <v>-0.19670000000000001</v>
      </c>
      <c r="K103" s="98">
        <v>0.15393000000000001</v>
      </c>
      <c r="L103" s="98">
        <v>-0.2036</v>
      </c>
      <c r="M103" s="98">
        <v>0.55855299999999997</v>
      </c>
      <c r="N103" s="52"/>
      <c r="O103" s="53"/>
      <c r="P103" s="53"/>
      <c r="Q103" s="53"/>
      <c r="R103" s="53"/>
    </row>
    <row r="104" spans="10:18" ht="15" customHeight="1">
      <c r="J104" s="98">
        <v>-0.19148999999999999</v>
      </c>
      <c r="K104" s="98">
        <v>0.167291</v>
      </c>
      <c r="L104" s="98">
        <v>-0.19539000000000001</v>
      </c>
      <c r="M104" s="98">
        <v>0.60836500000000004</v>
      </c>
      <c r="N104" s="52"/>
      <c r="O104" s="53"/>
      <c r="P104" s="53"/>
      <c r="Q104" s="53"/>
      <c r="R104" s="53"/>
    </row>
    <row r="105" spans="10:18" ht="15" customHeight="1">
      <c r="J105" s="98">
        <v>-0.18628</v>
      </c>
      <c r="K105" s="98">
        <v>0.181669</v>
      </c>
      <c r="L105" s="98">
        <v>-0.18718000000000001</v>
      </c>
      <c r="M105" s="98">
        <v>0.67527800000000004</v>
      </c>
      <c r="N105" s="52"/>
      <c r="O105" s="53"/>
      <c r="P105" s="53"/>
      <c r="Q105" s="53"/>
      <c r="R105" s="53"/>
    </row>
    <row r="106" spans="10:18" ht="15" customHeight="1">
      <c r="J106" s="98">
        <v>-0.18107000000000001</v>
      </c>
      <c r="K106" s="98">
        <v>0.19983300000000001</v>
      </c>
      <c r="L106" s="98">
        <v>-0.17896000000000001</v>
      </c>
      <c r="M106" s="98">
        <v>0.76878299999999999</v>
      </c>
      <c r="N106" s="52"/>
      <c r="O106" s="53"/>
      <c r="P106" s="53"/>
      <c r="Q106" s="53"/>
      <c r="R106" s="53"/>
    </row>
    <row r="107" spans="10:18" ht="15" customHeight="1">
      <c r="J107" s="98">
        <v>-0.17585999999999999</v>
      </c>
      <c r="K107" s="98">
        <v>0.21737799999999999</v>
      </c>
      <c r="L107" s="98">
        <v>-0.17075000000000001</v>
      </c>
      <c r="M107" s="98">
        <v>0.882664</v>
      </c>
    </row>
    <row r="108" spans="10:18" ht="15" customHeight="1">
      <c r="J108" s="98">
        <v>-0.17065</v>
      </c>
      <c r="K108" s="98">
        <v>0.22728400000000001</v>
      </c>
      <c r="L108" s="98">
        <v>-0.16253999999999999</v>
      </c>
      <c r="M108" s="98">
        <v>0.99324900000000005</v>
      </c>
    </row>
    <row r="109" spans="10:18" ht="15" customHeight="1">
      <c r="J109" s="98">
        <v>-0.16542999999999999</v>
      </c>
      <c r="K109" s="98">
        <v>0.24340899999999999</v>
      </c>
      <c r="L109" s="98">
        <v>-0.15432999999999999</v>
      </c>
      <c r="M109" s="98">
        <v>1.1027910000000001</v>
      </c>
    </row>
    <row r="110" spans="10:18" ht="15" customHeight="1">
      <c r="J110" s="98">
        <v>-0.16022</v>
      </c>
      <c r="K110" s="98">
        <v>0.26431100000000002</v>
      </c>
      <c r="L110" s="98">
        <v>-0.14610999999999999</v>
      </c>
      <c r="M110" s="98">
        <v>1.2041379999999999</v>
      </c>
    </row>
    <row r="111" spans="10:18" ht="15" customHeight="1">
      <c r="J111" s="98">
        <v>-0.15501000000000001</v>
      </c>
      <c r="K111" s="98">
        <v>0.28569800000000001</v>
      </c>
      <c r="L111" s="98">
        <v>-0.13789999999999999</v>
      </c>
      <c r="M111" s="98">
        <v>1.3111600000000001</v>
      </c>
    </row>
    <row r="112" spans="10:18" ht="15" customHeight="1">
      <c r="J112" s="98">
        <v>-0.14979999999999999</v>
      </c>
      <c r="K112" s="98">
        <v>0.30439899999999998</v>
      </c>
      <c r="L112" s="98">
        <v>-0.12969</v>
      </c>
      <c r="M112" s="98">
        <v>1.412247</v>
      </c>
    </row>
    <row r="113" spans="10:13" ht="15" customHeight="1">
      <c r="J113" s="98">
        <v>-0.14459</v>
      </c>
      <c r="K113" s="98">
        <v>0.31907999999999997</v>
      </c>
      <c r="L113" s="98">
        <v>-0.12148</v>
      </c>
      <c r="M113" s="98">
        <v>1.480799</v>
      </c>
    </row>
    <row r="114" spans="10:13" ht="15" customHeight="1">
      <c r="J114" s="98">
        <v>-0.13938</v>
      </c>
      <c r="K114" s="98">
        <v>0.3458</v>
      </c>
      <c r="L114" s="98">
        <v>-0.11326</v>
      </c>
      <c r="M114" s="98">
        <v>1.583439</v>
      </c>
    </row>
    <row r="115" spans="10:13" ht="15" customHeight="1">
      <c r="J115" s="98">
        <v>-0.13417000000000001</v>
      </c>
      <c r="K115" s="98">
        <v>0.37754700000000002</v>
      </c>
      <c r="L115" s="98">
        <v>-0.10505</v>
      </c>
      <c r="M115" s="98">
        <v>1.727276</v>
      </c>
    </row>
    <row r="116" spans="10:13" ht="15" customHeight="1">
      <c r="J116" s="98">
        <v>-0.12895000000000001</v>
      </c>
      <c r="K116" s="98">
        <v>0.41608699999999998</v>
      </c>
      <c r="L116" s="98">
        <v>-9.6839999999999996E-2</v>
      </c>
      <c r="M116" s="98">
        <v>1.9358850000000001</v>
      </c>
    </row>
    <row r="117" spans="10:13" ht="15" customHeight="1">
      <c r="J117" s="98">
        <v>-0.12374</v>
      </c>
      <c r="K117" s="98">
        <v>0.45622400000000002</v>
      </c>
      <c r="L117" s="98">
        <v>-8.863E-2</v>
      </c>
      <c r="M117" s="98">
        <v>2.167567</v>
      </c>
    </row>
    <row r="118" spans="10:13" ht="15" customHeight="1">
      <c r="J118" s="98">
        <v>-0.11853</v>
      </c>
      <c r="K118" s="98">
        <v>0.49513699999999999</v>
      </c>
      <c r="L118" s="98">
        <v>-8.0409999999999995E-2</v>
      </c>
      <c r="M118" s="98">
        <v>2.3972000000000002</v>
      </c>
    </row>
    <row r="119" spans="10:13" ht="15" customHeight="1">
      <c r="J119" s="98">
        <v>-0.11332</v>
      </c>
      <c r="K119" s="98">
        <v>0.54286100000000004</v>
      </c>
      <c r="L119" s="98">
        <v>-7.22E-2</v>
      </c>
      <c r="M119" s="98">
        <v>2.6148530000000001</v>
      </c>
    </row>
    <row r="120" spans="10:13" ht="15" customHeight="1">
      <c r="J120" s="98">
        <v>-0.10811</v>
      </c>
      <c r="K120" s="98">
        <v>0.60712999999999995</v>
      </c>
      <c r="L120" s="98">
        <v>-6.3990000000000005E-2</v>
      </c>
      <c r="M120" s="98">
        <v>2.8476889999999999</v>
      </c>
    </row>
    <row r="121" spans="10:13" ht="15" customHeight="1">
      <c r="J121" s="98">
        <v>-0.10290000000000001</v>
      </c>
      <c r="K121" s="98">
        <v>0.67528600000000005</v>
      </c>
      <c r="L121" s="98">
        <v>-5.5780000000000003E-2</v>
      </c>
      <c r="M121" s="98">
        <v>3.1058129999999999</v>
      </c>
    </row>
    <row r="122" spans="10:13" ht="15" customHeight="1">
      <c r="J122" s="98">
        <v>-9.7680000000000003E-2</v>
      </c>
      <c r="K122" s="98">
        <v>0.746174</v>
      </c>
      <c r="L122" s="98">
        <v>-4.7559999999999998E-2</v>
      </c>
      <c r="M122" s="98">
        <v>3.365723</v>
      </c>
    </row>
    <row r="123" spans="10:13" ht="15" customHeight="1">
      <c r="J123" s="98">
        <v>-9.2469999999999997E-2</v>
      </c>
      <c r="K123" s="98">
        <v>0.82417499999999999</v>
      </c>
      <c r="L123" s="98">
        <v>-3.9350000000000003E-2</v>
      </c>
      <c r="M123" s="98">
        <v>3.7075399999999998</v>
      </c>
    </row>
    <row r="124" spans="10:13" ht="15" customHeight="1">
      <c r="J124" s="98">
        <v>-8.7260000000000004E-2</v>
      </c>
      <c r="K124" s="98">
        <v>0.91345699999999996</v>
      </c>
      <c r="L124" s="98">
        <v>-3.1140000000000001E-2</v>
      </c>
      <c r="M124" s="98">
        <v>4.301196</v>
      </c>
    </row>
    <row r="125" spans="10:13" ht="15" customHeight="1">
      <c r="J125" s="98">
        <v>-8.2049999999999998E-2</v>
      </c>
      <c r="K125" s="98">
        <v>1.01393</v>
      </c>
      <c r="L125" s="98">
        <v>-2.2919999999999999E-2</v>
      </c>
      <c r="M125" s="98">
        <v>4.9475280000000001</v>
      </c>
    </row>
    <row r="126" spans="10:13" ht="15" customHeight="1">
      <c r="J126" s="98">
        <v>-7.6840000000000006E-2</v>
      </c>
      <c r="K126" s="98">
        <v>1.124665</v>
      </c>
      <c r="L126" s="98">
        <v>-1.4710000000000001E-2</v>
      </c>
      <c r="M126" s="98">
        <v>5.4090949999999998</v>
      </c>
    </row>
    <row r="127" spans="10:13" ht="15" customHeight="1">
      <c r="J127" s="98">
        <v>-7.1629999999999999E-2</v>
      </c>
      <c r="K127" s="98">
        <v>1.2885899999999999</v>
      </c>
      <c r="L127" s="98">
        <v>-6.4999999999999997E-3</v>
      </c>
      <c r="M127" s="98">
        <v>5.5819879999999999</v>
      </c>
    </row>
    <row r="128" spans="10:13" ht="15" customHeight="1">
      <c r="J128" s="98">
        <v>-6.6409999999999997E-2</v>
      </c>
      <c r="K128" s="98">
        <v>1.4996339999999999</v>
      </c>
      <c r="L128" s="98">
        <v>1.7129999999999999E-3</v>
      </c>
      <c r="M128" s="98">
        <v>5.4654189999999998</v>
      </c>
    </row>
    <row r="129" spans="10:13" ht="15" customHeight="1">
      <c r="J129" s="98">
        <v>-6.1199999999999997E-2</v>
      </c>
      <c r="K129" s="98">
        <v>1.715039</v>
      </c>
      <c r="L129" s="98">
        <v>9.9249999999999998E-3</v>
      </c>
      <c r="M129" s="98">
        <v>5.0875060000000003</v>
      </c>
    </row>
    <row r="130" spans="10:13" ht="15" customHeight="1">
      <c r="J130" s="98">
        <v>-5.5989999999999998E-2</v>
      </c>
      <c r="K130" s="98">
        <v>1.9384920000000001</v>
      </c>
      <c r="L130" s="98">
        <v>1.8138000000000001E-2</v>
      </c>
      <c r="M130" s="98">
        <v>4.5036339999999999</v>
      </c>
    </row>
    <row r="131" spans="10:13" ht="15" customHeight="1">
      <c r="J131" s="98">
        <v>-5.0779999999999999E-2</v>
      </c>
      <c r="K131" s="98">
        <v>2.1979009999999999</v>
      </c>
      <c r="L131" s="98">
        <v>2.6350999999999999E-2</v>
      </c>
      <c r="M131" s="98">
        <v>3.745123</v>
      </c>
    </row>
    <row r="132" spans="10:13" ht="15" customHeight="1">
      <c r="J132" s="98">
        <v>-4.5569999999999999E-2</v>
      </c>
      <c r="K132" s="98">
        <v>2.45648</v>
      </c>
      <c r="L132" s="98">
        <v>3.4563000000000003E-2</v>
      </c>
      <c r="M132" s="98">
        <v>2.9589509999999999</v>
      </c>
    </row>
    <row r="133" spans="10:13" ht="15" customHeight="1">
      <c r="J133" s="98">
        <v>-4.036E-2</v>
      </c>
      <c r="K133" s="98">
        <v>2.7622200000000001</v>
      </c>
      <c r="L133" s="98">
        <v>4.2776000000000002E-2</v>
      </c>
      <c r="M133" s="98">
        <v>2.4560680000000001</v>
      </c>
    </row>
    <row r="134" spans="10:13" ht="15" customHeight="1">
      <c r="J134" s="98">
        <v>-3.5139999999999998E-2</v>
      </c>
      <c r="K134" s="98">
        <v>3.1296010000000001</v>
      </c>
      <c r="L134" s="98">
        <v>5.0987999999999999E-2</v>
      </c>
      <c r="M134" s="98">
        <v>2.175128</v>
      </c>
    </row>
    <row r="135" spans="10:13" ht="15" customHeight="1">
      <c r="J135" s="98">
        <v>-2.9929999999999998E-2</v>
      </c>
      <c r="K135" s="98">
        <v>3.510745</v>
      </c>
      <c r="L135" s="98">
        <v>5.9200999999999997E-2</v>
      </c>
      <c r="M135" s="98">
        <v>1.9745299999999999</v>
      </c>
    </row>
    <row r="136" spans="10:13" ht="15" customHeight="1">
      <c r="J136" s="98">
        <v>-2.4719999999999999E-2</v>
      </c>
      <c r="K136" s="98">
        <v>3.938793</v>
      </c>
      <c r="L136" s="98">
        <v>6.7414000000000002E-2</v>
      </c>
      <c r="M136" s="98">
        <v>1.7832269999999999</v>
      </c>
    </row>
    <row r="137" spans="10:13" ht="15" customHeight="1">
      <c r="J137" s="98">
        <v>-1.951E-2</v>
      </c>
      <c r="K137" s="98">
        <v>4.3544960000000001</v>
      </c>
      <c r="L137" s="98">
        <v>7.5625999999999999E-2</v>
      </c>
      <c r="M137" s="98">
        <v>1.6089</v>
      </c>
    </row>
    <row r="138" spans="10:13" ht="15" customHeight="1">
      <c r="J138" s="98">
        <v>-1.43E-2</v>
      </c>
      <c r="K138" s="98">
        <v>4.6968220000000001</v>
      </c>
      <c r="L138" s="98">
        <v>8.3838999999999997E-2</v>
      </c>
      <c r="M138" s="98">
        <v>1.467352</v>
      </c>
    </row>
    <row r="139" spans="10:13" ht="15" customHeight="1">
      <c r="J139" s="98">
        <v>-9.0900000000000009E-3</v>
      </c>
      <c r="K139" s="98">
        <v>4.9936280000000002</v>
      </c>
      <c r="L139" s="98">
        <v>9.2050999999999994E-2</v>
      </c>
      <c r="M139" s="98">
        <v>1.3671059999999999</v>
      </c>
    </row>
    <row r="140" spans="10:13" ht="15" customHeight="1">
      <c r="J140" s="98">
        <v>-3.8700000000000002E-3</v>
      </c>
      <c r="K140" s="98">
        <v>5.2374499999999999</v>
      </c>
      <c r="L140" s="98">
        <v>0.10026400000000001</v>
      </c>
      <c r="M140" s="98">
        <v>1.266567</v>
      </c>
    </row>
    <row r="141" spans="10:13" ht="15" customHeight="1">
      <c r="J141" s="98">
        <v>1.3370000000000001E-3</v>
      </c>
      <c r="K141" s="98">
        <v>5.3856919999999997</v>
      </c>
      <c r="L141" s="98">
        <v>0.108477</v>
      </c>
      <c r="M141" s="98">
        <v>1.167249</v>
      </c>
    </row>
    <row r="142" spans="10:13" ht="15" customHeight="1">
      <c r="J142" s="98">
        <v>6.5490000000000001E-3</v>
      </c>
      <c r="K142" s="98">
        <v>5.4735279999999999</v>
      </c>
      <c r="L142" s="98">
        <v>0.116689</v>
      </c>
      <c r="M142" s="98">
        <v>1.0544260000000001</v>
      </c>
    </row>
    <row r="143" spans="10:13" ht="15" customHeight="1">
      <c r="J143" s="98">
        <v>1.1761000000000001E-2</v>
      </c>
      <c r="K143" s="98">
        <v>5.5103970000000002</v>
      </c>
      <c r="L143" s="98">
        <v>0.124902</v>
      </c>
      <c r="M143" s="98">
        <v>0.95613400000000004</v>
      </c>
    </row>
    <row r="144" spans="10:13" ht="15" customHeight="1">
      <c r="J144" s="98">
        <v>1.6972000000000001E-2</v>
      </c>
      <c r="K144" s="98">
        <v>5.4973010000000002</v>
      </c>
      <c r="L144" s="98">
        <v>0.13311400000000001</v>
      </c>
      <c r="M144" s="98">
        <v>0.87152099999999999</v>
      </c>
    </row>
    <row r="145" spans="10:13" ht="15" customHeight="1">
      <c r="J145" s="98">
        <v>2.2183999999999999E-2</v>
      </c>
      <c r="K145" s="98">
        <v>5.414682</v>
      </c>
      <c r="L145" s="98">
        <v>0.14132700000000001</v>
      </c>
      <c r="M145" s="98">
        <v>0.79718299999999997</v>
      </c>
    </row>
    <row r="146" spans="10:13" ht="15" customHeight="1">
      <c r="J146" s="98">
        <v>2.7394999999999999E-2</v>
      </c>
      <c r="K146" s="98">
        <v>5.2550699999999999</v>
      </c>
      <c r="L146" s="98">
        <v>0.14954000000000001</v>
      </c>
      <c r="M146" s="98">
        <v>0.72351900000000002</v>
      </c>
    </row>
    <row r="147" spans="10:13" ht="15" customHeight="1">
      <c r="J147" s="98">
        <v>3.2606999999999997E-2</v>
      </c>
      <c r="K147" s="98">
        <v>5.0712950000000001</v>
      </c>
      <c r="L147" s="98">
        <v>0.157752</v>
      </c>
      <c r="M147" s="98">
        <v>0.65396500000000002</v>
      </c>
    </row>
    <row r="148" spans="10:13" ht="15" customHeight="1">
      <c r="J148" s="98">
        <v>3.7818999999999998E-2</v>
      </c>
      <c r="K148" s="98">
        <v>4.840484</v>
      </c>
      <c r="L148" s="98">
        <v>0.165965</v>
      </c>
      <c r="M148" s="98">
        <v>0.609927</v>
      </c>
    </row>
    <row r="149" spans="10:13" ht="15" customHeight="1">
      <c r="J149" s="98">
        <v>4.3029999999999999E-2</v>
      </c>
      <c r="K149" s="98">
        <v>4.6081060000000003</v>
      </c>
      <c r="L149" s="98">
        <v>0.174177</v>
      </c>
      <c r="M149" s="98">
        <v>0.59114800000000001</v>
      </c>
    </row>
    <row r="150" spans="10:13" ht="15" customHeight="1">
      <c r="J150" s="98">
        <v>4.8242E-2</v>
      </c>
      <c r="K150" s="98">
        <v>4.3818770000000002</v>
      </c>
      <c r="L150" s="98">
        <v>0.18239</v>
      </c>
      <c r="M150" s="98">
        <v>0.58215499999999998</v>
      </c>
    </row>
    <row r="151" spans="10:13" ht="15" customHeight="1">
      <c r="J151" s="98">
        <v>5.3454000000000002E-2</v>
      </c>
      <c r="K151" s="98">
        <v>4.1443630000000002</v>
      </c>
      <c r="L151" s="98">
        <v>0.19060299999999999</v>
      </c>
      <c r="M151" s="98">
        <v>0.558168</v>
      </c>
    </row>
    <row r="152" spans="10:13" ht="15" customHeight="1">
      <c r="J152" s="98">
        <v>5.8665000000000002E-2</v>
      </c>
      <c r="K152" s="98">
        <v>3.956359</v>
      </c>
      <c r="L152" s="98">
        <v>0.19881499999999999</v>
      </c>
      <c r="M152" s="98">
        <v>0.51425399999999999</v>
      </c>
    </row>
    <row r="153" spans="10:13" ht="15" customHeight="1">
      <c r="J153" s="98">
        <v>6.3877000000000003E-2</v>
      </c>
      <c r="K153" s="98">
        <v>3.7669100000000002</v>
      </c>
      <c r="L153" s="98">
        <v>0.20702799999999999</v>
      </c>
      <c r="M153" s="98">
        <v>0.47921000000000002</v>
      </c>
    </row>
    <row r="154" spans="10:13" ht="15" customHeight="1">
      <c r="J154" s="98">
        <v>6.9088999999999998E-2</v>
      </c>
      <c r="K154" s="98">
        <v>3.5728979999999999</v>
      </c>
      <c r="L154" s="98">
        <v>0.21523999999999999</v>
      </c>
      <c r="M154" s="98">
        <v>0.443187</v>
      </c>
    </row>
    <row r="155" spans="10:13" ht="15" customHeight="1">
      <c r="J155" s="98">
        <v>7.4300000000000005E-2</v>
      </c>
      <c r="K155" s="98">
        <v>3.4324460000000001</v>
      </c>
      <c r="L155" s="98">
        <v>0.22345300000000001</v>
      </c>
      <c r="M155" s="98">
        <v>0.41575600000000001</v>
      </c>
    </row>
    <row r="156" spans="10:13" ht="15" customHeight="1">
      <c r="J156" s="98">
        <v>7.9511999999999999E-2</v>
      </c>
      <c r="K156" s="98">
        <v>3.3017859999999999</v>
      </c>
      <c r="L156" s="98">
        <v>0.23166600000000001</v>
      </c>
      <c r="M156" s="98">
        <v>0.38261000000000001</v>
      </c>
    </row>
    <row r="157" spans="10:13" ht="15" customHeight="1">
      <c r="J157" s="98">
        <v>8.4723000000000007E-2</v>
      </c>
      <c r="K157" s="98">
        <v>3.1475610000000001</v>
      </c>
      <c r="L157" s="98">
        <v>0.23987800000000001</v>
      </c>
      <c r="M157" s="98">
        <v>0.35540100000000002</v>
      </c>
    </row>
    <row r="158" spans="10:13" ht="15" customHeight="1">
      <c r="J158" s="98">
        <v>8.9935000000000001E-2</v>
      </c>
      <c r="K158" s="98">
        <v>3.0142479999999998</v>
      </c>
      <c r="L158" s="98">
        <v>0.24809100000000001</v>
      </c>
      <c r="M158" s="98">
        <v>0.33000800000000002</v>
      </c>
    </row>
    <row r="159" spans="10:13" ht="15" customHeight="1">
      <c r="J159" s="98">
        <v>9.5146999999999995E-2</v>
      </c>
      <c r="K159" s="98">
        <v>2.8610820000000001</v>
      </c>
      <c r="L159" s="98">
        <v>0.256303</v>
      </c>
      <c r="M159" s="98">
        <v>0.32178299999999999</v>
      </c>
    </row>
    <row r="160" spans="10:13" ht="15" customHeight="1">
      <c r="J160" s="98">
        <v>0.100358</v>
      </c>
      <c r="K160" s="98">
        <v>2.6812149999999999</v>
      </c>
      <c r="L160" s="98">
        <v>0.26451599999999997</v>
      </c>
      <c r="M160" s="98">
        <v>0.316909</v>
      </c>
    </row>
    <row r="161" spans="10:13" ht="15" customHeight="1">
      <c r="J161" s="98">
        <v>0.10557</v>
      </c>
      <c r="K161" s="98">
        <v>2.4914040000000002</v>
      </c>
      <c r="L161" s="98">
        <v>0.272729</v>
      </c>
      <c r="M161" s="98">
        <v>0.30680600000000002</v>
      </c>
    </row>
    <row r="162" spans="10:13" ht="15" customHeight="1">
      <c r="J162" s="98">
        <v>0.11078200000000001</v>
      </c>
      <c r="K162" s="98">
        <v>2.2840660000000002</v>
      </c>
      <c r="L162" s="98">
        <v>0.280941</v>
      </c>
      <c r="M162" s="98">
        <v>0.29844199999999999</v>
      </c>
    </row>
    <row r="163" spans="10:13" ht="15" customHeight="1">
      <c r="J163" s="98">
        <v>0.115993</v>
      </c>
      <c r="K163" s="98">
        <v>2.0975969999999999</v>
      </c>
      <c r="L163" s="98">
        <v>0.28915400000000002</v>
      </c>
      <c r="M163" s="98">
        <v>0.275306</v>
      </c>
    </row>
    <row r="164" spans="10:13" ht="15" customHeight="1">
      <c r="J164" s="98">
        <v>0.12120499999999999</v>
      </c>
      <c r="K164" s="98">
        <v>1.9346779999999999</v>
      </c>
      <c r="L164" s="98">
        <v>0.29736600000000002</v>
      </c>
      <c r="M164" s="98">
        <v>0.25131399999999998</v>
      </c>
    </row>
    <row r="165" spans="10:13" ht="15" customHeight="1">
      <c r="J165" s="98">
        <v>0.126416</v>
      </c>
      <c r="K165" s="98">
        <v>1.7950269999999999</v>
      </c>
      <c r="L165" s="98">
        <v>0.30557899999999999</v>
      </c>
      <c r="M165" s="98">
        <v>0.226636</v>
      </c>
    </row>
    <row r="166" spans="10:13" ht="15" customHeight="1">
      <c r="J166" s="98">
        <v>0.131628</v>
      </c>
      <c r="K166" s="98">
        <v>1.654342</v>
      </c>
      <c r="L166" s="98">
        <v>0.31379200000000002</v>
      </c>
      <c r="M166" s="98">
        <v>0.212252</v>
      </c>
    </row>
    <row r="167" spans="10:13" ht="15" customHeight="1">
      <c r="J167" s="98">
        <v>0.13683999999999999</v>
      </c>
      <c r="K167" s="98">
        <v>1.528381</v>
      </c>
      <c r="L167" s="98">
        <v>0.32200400000000001</v>
      </c>
      <c r="M167" s="98">
        <v>0.19591600000000001</v>
      </c>
    </row>
    <row r="168" spans="10:13" ht="15" customHeight="1">
      <c r="J168" s="98">
        <v>0.14205100000000001</v>
      </c>
      <c r="K168" s="98">
        <v>1.3951849999999999</v>
      </c>
      <c r="L168" s="98">
        <v>0.33021699999999998</v>
      </c>
      <c r="M168" s="98">
        <v>0.18731800000000001</v>
      </c>
    </row>
    <row r="169" spans="10:13" ht="15" customHeight="1">
      <c r="J169" s="98">
        <v>0.14726300000000001</v>
      </c>
      <c r="K169" s="98">
        <v>1.2471399999999999</v>
      </c>
      <c r="L169" s="98">
        <v>0.33842899999999998</v>
      </c>
      <c r="M169" s="98">
        <v>0.18198700000000001</v>
      </c>
    </row>
    <row r="170" spans="10:13" ht="15" customHeight="1">
      <c r="J170" s="98">
        <v>0.152475</v>
      </c>
      <c r="K170" s="98">
        <v>1.120892</v>
      </c>
      <c r="L170" s="98">
        <v>0.34664200000000001</v>
      </c>
      <c r="M170" s="98">
        <v>0.184057</v>
      </c>
    </row>
    <row r="171" spans="10:13" ht="15" customHeight="1">
      <c r="J171" s="98">
        <v>0.15768599999999999</v>
      </c>
      <c r="K171" s="98">
        <v>1.04396</v>
      </c>
      <c r="L171" s="98">
        <v>0.35485499999999998</v>
      </c>
      <c r="M171" s="98">
        <v>0.191637</v>
      </c>
    </row>
    <row r="172" spans="10:13" ht="15" customHeight="1">
      <c r="J172" s="98">
        <v>0.16289799999999999</v>
      </c>
      <c r="K172" s="98">
        <v>0.99325600000000003</v>
      </c>
      <c r="L172" s="98">
        <v>0.36306699999999997</v>
      </c>
      <c r="M172" s="98">
        <v>0.196821</v>
      </c>
    </row>
    <row r="173" spans="10:13" ht="15" customHeight="1">
      <c r="J173" s="98">
        <v>0.16810900000000001</v>
      </c>
      <c r="K173" s="98">
        <v>0.94022499999999998</v>
      </c>
      <c r="L173" s="98">
        <v>0.37128</v>
      </c>
      <c r="M173" s="98">
        <v>0.19462599999999999</v>
      </c>
    </row>
    <row r="174" spans="10:13" ht="15" customHeight="1">
      <c r="J174" s="98">
        <v>0.173321</v>
      </c>
      <c r="K174" s="98">
        <v>0.89985999999999999</v>
      </c>
      <c r="L174" s="98">
        <v>0.379492</v>
      </c>
      <c r="M174" s="98">
        <v>0.19046399999999999</v>
      </c>
    </row>
    <row r="175" spans="10:13" ht="15" customHeight="1">
      <c r="J175" s="98">
        <v>0.178533</v>
      </c>
      <c r="K175" s="98">
        <v>0.87631400000000004</v>
      </c>
      <c r="L175" s="98">
        <v>0.38770500000000002</v>
      </c>
      <c r="M175" s="98">
        <v>0.191994</v>
      </c>
    </row>
    <row r="176" spans="10:13" ht="15" customHeight="1">
      <c r="J176" s="98">
        <v>0.18374399999999999</v>
      </c>
      <c r="K176" s="98">
        <v>0.85956500000000002</v>
      </c>
      <c r="L176" s="98">
        <v>0.39591799999999999</v>
      </c>
      <c r="M176" s="98">
        <v>0.19209899999999999</v>
      </c>
    </row>
    <row r="177" spans="10:13" ht="15" customHeight="1">
      <c r="J177" s="98">
        <v>0.18895600000000001</v>
      </c>
      <c r="K177" s="98">
        <v>0.835094</v>
      </c>
      <c r="L177" s="98">
        <v>0.40412999999999999</v>
      </c>
      <c r="M177" s="98">
        <v>0.18703400000000001</v>
      </c>
    </row>
    <row r="178" spans="10:13" ht="15" customHeight="1">
      <c r="J178" s="98">
        <v>0.19416800000000001</v>
      </c>
      <c r="K178" s="98">
        <v>0.80599600000000005</v>
      </c>
      <c r="L178" s="98">
        <v>0.41234300000000002</v>
      </c>
      <c r="M178" s="98">
        <v>0.17249200000000001</v>
      </c>
    </row>
    <row r="179" spans="10:13" ht="15" customHeight="1">
      <c r="J179" s="98">
        <v>0.199379</v>
      </c>
      <c r="K179" s="98">
        <v>0.76980400000000004</v>
      </c>
      <c r="L179" s="98">
        <v>0.42055500000000001</v>
      </c>
      <c r="M179" s="98">
        <v>0.15709899999999999</v>
      </c>
    </row>
    <row r="180" spans="10:13" ht="15" customHeight="1">
      <c r="J180" s="98">
        <v>0.204591</v>
      </c>
      <c r="K180" s="98">
        <v>0.718171</v>
      </c>
      <c r="L180" s="98">
        <v>0.42876799999999998</v>
      </c>
      <c r="M180" s="98">
        <v>0.143149</v>
      </c>
    </row>
    <row r="181" spans="10:13" ht="15" customHeight="1">
      <c r="J181" s="98">
        <v>0.20980299999999999</v>
      </c>
      <c r="K181" s="98">
        <v>0.68938900000000003</v>
      </c>
      <c r="L181" s="98">
        <v>0.43698100000000001</v>
      </c>
      <c r="M181" s="98">
        <v>0.12853000000000001</v>
      </c>
    </row>
    <row r="182" spans="10:13" ht="15" customHeight="1">
      <c r="J182" s="98">
        <v>0.21501400000000001</v>
      </c>
      <c r="K182" s="98">
        <v>0.67292200000000002</v>
      </c>
      <c r="L182" s="98">
        <v>0.44519300000000001</v>
      </c>
      <c r="M182" s="98">
        <v>0.110083</v>
      </c>
    </row>
    <row r="183" spans="10:13" ht="15" customHeight="1">
      <c r="J183" s="98">
        <v>0.22022600000000001</v>
      </c>
      <c r="K183" s="98">
        <v>0.67149099999999995</v>
      </c>
      <c r="L183" s="98">
        <v>0.45340599999999998</v>
      </c>
      <c r="M183" s="98">
        <v>9.9211999999999995E-2</v>
      </c>
    </row>
    <row r="184" spans="10:13" ht="15" customHeight="1">
      <c r="J184" s="98">
        <v>0.225437</v>
      </c>
      <c r="K184" s="98">
        <v>0.66583199999999998</v>
      </c>
      <c r="L184" s="98">
        <v>0.46161799999999997</v>
      </c>
      <c r="M184" s="98">
        <v>9.9876999999999994E-2</v>
      </c>
    </row>
    <row r="185" spans="10:13" ht="15" customHeight="1">
      <c r="J185" s="98">
        <v>0.23064899999999999</v>
      </c>
      <c r="K185" s="98">
        <v>0.643343</v>
      </c>
      <c r="L185" s="98">
        <v>0.469831</v>
      </c>
      <c r="M185" s="98">
        <v>0.10151</v>
      </c>
    </row>
    <row r="186" spans="10:13" ht="15" customHeight="1">
      <c r="J186" s="98">
        <v>0.23586099999999999</v>
      </c>
      <c r="K186" s="98">
        <v>0.62165000000000004</v>
      </c>
      <c r="L186" s="98">
        <v>0.478043</v>
      </c>
      <c r="M186" s="98">
        <v>0.102252</v>
      </c>
    </row>
    <row r="187" spans="10:13" ht="15" customHeight="1">
      <c r="J187" s="98">
        <v>0.24107200000000001</v>
      </c>
      <c r="K187" s="98">
        <v>0.60142099999999998</v>
      </c>
      <c r="L187" s="98">
        <v>0.48625600000000002</v>
      </c>
      <c r="M187" s="98">
        <v>0.10184600000000001</v>
      </c>
    </row>
    <row r="188" spans="10:13" ht="15" customHeight="1">
      <c r="J188" s="98">
        <v>0.246284</v>
      </c>
      <c r="K188" s="98">
        <v>0.57160599999999995</v>
      </c>
      <c r="L188" s="98">
        <v>0.49446899999999999</v>
      </c>
      <c r="M188" s="98">
        <v>0.100298</v>
      </c>
    </row>
    <row r="189" spans="10:13" ht="15" customHeight="1">
      <c r="J189" s="98">
        <v>0.251496</v>
      </c>
      <c r="K189" s="98">
        <v>0.52979699999999996</v>
      </c>
      <c r="L189" s="98">
        <v>0.50268100000000004</v>
      </c>
      <c r="M189" s="98">
        <v>9.5746999999999999E-2</v>
      </c>
    </row>
    <row r="190" spans="10:13" ht="15" customHeight="1">
      <c r="J190" s="98">
        <v>0.25670700000000002</v>
      </c>
      <c r="K190" s="98">
        <v>0.48356100000000002</v>
      </c>
      <c r="L190" s="98">
        <v>0.51089399999999996</v>
      </c>
      <c r="M190" s="98">
        <v>8.4475999999999996E-2</v>
      </c>
    </row>
    <row r="191" spans="10:13" ht="15" customHeight="1">
      <c r="J191" s="98">
        <v>0.26191900000000001</v>
      </c>
      <c r="K191" s="98">
        <v>0.439083</v>
      </c>
      <c r="L191" s="98">
        <v>0.51910599999999996</v>
      </c>
      <c r="M191" s="98">
        <v>6.4777000000000001E-2</v>
      </c>
    </row>
    <row r="192" spans="10:13" ht="15" customHeight="1">
      <c r="J192" s="98">
        <v>0.26712999999999998</v>
      </c>
      <c r="K192" s="98">
        <v>0.400783</v>
      </c>
      <c r="L192" s="98">
        <v>0.52731899999999998</v>
      </c>
      <c r="M192" s="98">
        <v>4.5418E-2</v>
      </c>
    </row>
    <row r="193" spans="10:13" ht="15" customHeight="1">
      <c r="J193" s="98">
        <v>0.27234199999999997</v>
      </c>
      <c r="K193" s="98">
        <v>0.37336000000000003</v>
      </c>
      <c r="L193" s="98">
        <v>0.53553200000000001</v>
      </c>
      <c r="M193" s="98">
        <v>3.9438000000000001E-2</v>
      </c>
    </row>
    <row r="194" spans="10:13" ht="15" customHeight="1">
      <c r="J194" s="98">
        <v>0.27755400000000002</v>
      </c>
      <c r="K194" s="98">
        <v>0.35362399999999999</v>
      </c>
      <c r="L194" s="98">
        <v>0.54374400000000001</v>
      </c>
      <c r="M194" s="98">
        <v>4.1613999999999998E-2</v>
      </c>
    </row>
    <row r="195" spans="10:13" ht="15" customHeight="1">
      <c r="J195" s="98">
        <v>0.28276499999999999</v>
      </c>
      <c r="K195" s="98">
        <v>0.33348</v>
      </c>
      <c r="L195" s="98">
        <v>0.55195700000000003</v>
      </c>
      <c r="M195" s="98">
        <v>4.9280999999999998E-2</v>
      </c>
    </row>
    <row r="196" spans="10:13" ht="15" customHeight="1">
      <c r="J196" s="98">
        <v>0.28797699999999998</v>
      </c>
      <c r="K196" s="98">
        <v>0.31903799999999999</v>
      </c>
      <c r="L196" s="98">
        <v>0.56016900000000003</v>
      </c>
      <c r="M196" s="98">
        <v>5.6929E-2</v>
      </c>
    </row>
    <row r="197" spans="10:13" ht="15" customHeight="1">
      <c r="J197" s="98">
        <v>0.29318899999999998</v>
      </c>
      <c r="K197" s="98">
        <v>0.31227199999999999</v>
      </c>
      <c r="L197" s="98">
        <v>0.56838200000000005</v>
      </c>
      <c r="M197" s="98">
        <v>6.1460000000000001E-2</v>
      </c>
    </row>
    <row r="198" spans="10:13" ht="15" customHeight="1">
      <c r="J198" s="98">
        <v>0.2984</v>
      </c>
      <c r="K198" s="98">
        <v>0.31026500000000001</v>
      </c>
      <c r="L198" s="98">
        <v>0.57659499999999997</v>
      </c>
      <c r="M198" s="98">
        <v>6.3132999999999995E-2</v>
      </c>
    </row>
    <row r="199" spans="10:13" ht="15" customHeight="1">
      <c r="J199" s="98">
        <v>0.30361199999999999</v>
      </c>
      <c r="K199" s="98">
        <v>0.31076799999999999</v>
      </c>
      <c r="L199" s="98">
        <v>0.58480699999999997</v>
      </c>
      <c r="M199" s="98">
        <v>6.0618999999999999E-2</v>
      </c>
    </row>
    <row r="200" spans="10:13" ht="15" customHeight="1">
      <c r="J200" s="98">
        <v>0.30882300000000001</v>
      </c>
      <c r="K200" s="98">
        <v>0.305031</v>
      </c>
      <c r="L200" s="98">
        <v>0.59301999999999999</v>
      </c>
      <c r="M200" s="98">
        <v>5.3985999999999999E-2</v>
      </c>
    </row>
    <row r="201" spans="10:13" ht="15" customHeight="1">
      <c r="J201" s="98">
        <v>0.31403500000000001</v>
      </c>
      <c r="K201" s="98">
        <v>0.29162700000000003</v>
      </c>
      <c r="L201" s="98">
        <v>0.60123199999999999</v>
      </c>
      <c r="M201" s="98">
        <v>4.5186999999999998E-2</v>
      </c>
    </row>
    <row r="202" spans="10:13" ht="15" customHeight="1">
      <c r="J202" s="98">
        <v>0.319247</v>
      </c>
      <c r="K202" s="98">
        <v>0.27944999999999998</v>
      </c>
      <c r="L202" s="98">
        <v>0.60944500000000001</v>
      </c>
      <c r="M202" s="98">
        <v>3.6298999999999998E-2</v>
      </c>
    </row>
    <row r="203" spans="10:13" ht="15" customHeight="1">
      <c r="J203" s="98">
        <v>0.32445800000000002</v>
      </c>
      <c r="K203" s="98">
        <v>0.26615499999999997</v>
      </c>
      <c r="L203" s="98">
        <v>0.61765800000000004</v>
      </c>
      <c r="M203" s="98">
        <v>2.7925999999999999E-2</v>
      </c>
    </row>
    <row r="204" spans="10:13" ht="15" customHeight="1">
      <c r="J204" s="98">
        <v>0.32967000000000002</v>
      </c>
      <c r="K204" s="98">
        <v>0.25014799999999998</v>
      </c>
      <c r="L204" s="98">
        <v>0.62587000000000004</v>
      </c>
      <c r="M204" s="98">
        <v>2.2811000000000001E-2</v>
      </c>
    </row>
    <row r="205" spans="10:13" ht="15" customHeight="1">
      <c r="J205" s="98">
        <v>0.33488200000000001</v>
      </c>
      <c r="K205" s="98">
        <v>0.231576</v>
      </c>
      <c r="L205" s="98">
        <v>0.63408299999999995</v>
      </c>
      <c r="M205" s="98">
        <v>1.8315000000000001E-2</v>
      </c>
    </row>
    <row r="206" spans="10:13" ht="15" customHeight="1">
      <c r="J206" s="98">
        <v>0.34009299999999998</v>
      </c>
      <c r="K206" s="98">
        <v>0.21387999999999999</v>
      </c>
      <c r="L206" s="98">
        <v>0.64229499999999995</v>
      </c>
      <c r="M206" s="98">
        <v>1.4829999999999999E-2</v>
      </c>
    </row>
    <row r="207" spans="10:13" ht="15" customHeight="1">
      <c r="J207" s="98">
        <v>0.34530499999999997</v>
      </c>
      <c r="K207" s="98">
        <v>0.18964400000000001</v>
      </c>
      <c r="L207" s="98">
        <v>0.65050799999999998</v>
      </c>
      <c r="M207" s="98">
        <v>1.3632E-2</v>
      </c>
    </row>
    <row r="208" spans="10:13" ht="15" customHeight="1">
      <c r="J208" s="98">
        <v>0.35051700000000002</v>
      </c>
      <c r="K208" s="98">
        <v>0.16889000000000001</v>
      </c>
      <c r="L208" s="98">
        <v>0.658721</v>
      </c>
      <c r="M208" s="98">
        <v>1.3276E-2</v>
      </c>
    </row>
    <row r="209" spans="10:13" ht="15" customHeight="1">
      <c r="J209" s="98">
        <v>0.35572799999999999</v>
      </c>
      <c r="K209" s="98">
        <v>0.154642</v>
      </c>
      <c r="L209" s="98">
        <v>0.666933</v>
      </c>
      <c r="M209" s="98">
        <v>1.4461E-2</v>
      </c>
    </row>
    <row r="210" spans="10:13" ht="15" customHeight="1">
      <c r="J210" s="98">
        <v>0.36093999999999998</v>
      </c>
      <c r="K210" s="98">
        <v>0.14696100000000001</v>
      </c>
      <c r="L210" s="98">
        <v>0.67514600000000002</v>
      </c>
      <c r="M210" s="98">
        <v>1.9990999999999998E-2</v>
      </c>
    </row>
    <row r="211" spans="10:13" ht="15" customHeight="1">
      <c r="J211" s="98">
        <v>0.366151</v>
      </c>
      <c r="K211" s="98">
        <v>0.143565</v>
      </c>
      <c r="L211" s="98">
        <v>0.68335800000000002</v>
      </c>
      <c r="M211" s="98">
        <v>2.9007999999999999E-2</v>
      </c>
    </row>
    <row r="212" spans="10:13" ht="15" customHeight="1">
      <c r="J212" s="98">
        <v>0.371363</v>
      </c>
      <c r="K212" s="98">
        <v>0.14435300000000001</v>
      </c>
      <c r="L212" s="98">
        <v>0.69157100000000005</v>
      </c>
      <c r="M212" s="98">
        <v>3.5859000000000002E-2</v>
      </c>
    </row>
    <row r="213" spans="10:13" ht="15" customHeight="1">
      <c r="J213" s="98">
        <v>0.37657499999999999</v>
      </c>
      <c r="K213" s="98">
        <v>0.14683099999999999</v>
      </c>
      <c r="L213" s="98">
        <v>0.69978399999999996</v>
      </c>
      <c r="M213" s="98">
        <v>3.7957999999999999E-2</v>
      </c>
    </row>
    <row r="214" spans="10:13" ht="15" customHeight="1">
      <c r="J214" s="98">
        <v>0.38178600000000001</v>
      </c>
      <c r="K214" s="98">
        <v>0.149697</v>
      </c>
      <c r="L214" s="98">
        <v>0.70799599999999996</v>
      </c>
      <c r="M214" s="98">
        <v>3.6337000000000001E-2</v>
      </c>
    </row>
    <row r="215" spans="10:13" ht="15" customHeight="1">
      <c r="J215" s="98">
        <v>0.38699800000000001</v>
      </c>
      <c r="K215" s="98">
        <v>0.150308</v>
      </c>
      <c r="L215" s="98">
        <v>0.71620899999999998</v>
      </c>
      <c r="M215" s="98">
        <v>3.4641999999999999E-2</v>
      </c>
    </row>
    <row r="216" spans="10:13" ht="15" customHeight="1">
      <c r="J216" s="98">
        <v>0.39221</v>
      </c>
      <c r="K216" s="98">
        <v>0.14840200000000001</v>
      </c>
      <c r="L216" s="98">
        <v>0.72442099999999998</v>
      </c>
      <c r="M216" s="98">
        <v>3.5853999999999997E-2</v>
      </c>
    </row>
    <row r="217" spans="10:13" ht="15" customHeight="1">
      <c r="J217" s="98">
        <v>0.39742100000000002</v>
      </c>
      <c r="K217" s="98">
        <v>0.14855499999999999</v>
      </c>
      <c r="L217" s="98">
        <v>0.73263400000000001</v>
      </c>
      <c r="M217" s="98">
        <v>3.3089E-2</v>
      </c>
    </row>
    <row r="218" spans="10:13" ht="15" customHeight="1">
      <c r="J218" s="98">
        <v>0.40263300000000002</v>
      </c>
      <c r="K218" s="98">
        <v>0.143536</v>
      </c>
      <c r="L218" s="98">
        <v>0.74084700000000003</v>
      </c>
      <c r="M218" s="98">
        <v>2.7217999999999999E-2</v>
      </c>
    </row>
    <row r="219" spans="10:13" ht="15" customHeight="1">
      <c r="J219" s="98">
        <v>0.40784399999999998</v>
      </c>
      <c r="K219" s="98">
        <v>0.13981199999999999</v>
      </c>
      <c r="L219" s="98">
        <v>0.74905900000000003</v>
      </c>
      <c r="M219" s="98">
        <v>2.2800000000000001E-2</v>
      </c>
    </row>
    <row r="220" spans="10:13" ht="15" customHeight="1">
      <c r="J220" s="98">
        <v>0.41305599999999998</v>
      </c>
      <c r="K220" s="98">
        <v>0.13856099999999999</v>
      </c>
      <c r="L220" s="98">
        <v>0.75727199999999995</v>
      </c>
      <c r="M220" s="98">
        <v>2.2540000000000001E-2</v>
      </c>
    </row>
    <row r="221" spans="10:13" ht="15" customHeight="1">
      <c r="J221" s="98">
        <v>0.41826799999999997</v>
      </c>
      <c r="K221" s="98">
        <v>0.139819</v>
      </c>
      <c r="L221" s="98">
        <v>0.76548400000000005</v>
      </c>
      <c r="M221" s="98">
        <v>2.1465000000000001E-2</v>
      </c>
    </row>
    <row r="222" spans="10:13" ht="15" customHeight="1">
      <c r="J222" s="98">
        <v>0.42347899999999999</v>
      </c>
      <c r="K222" s="98">
        <v>0.142286</v>
      </c>
      <c r="L222" s="98">
        <v>0.77369699999999997</v>
      </c>
      <c r="M222" s="98">
        <v>1.7675E-2</v>
      </c>
    </row>
    <row r="223" spans="10:13" ht="15" customHeight="1">
      <c r="J223" s="98">
        <v>0.42869099999999999</v>
      </c>
      <c r="K223" s="98">
        <v>0.141377</v>
      </c>
      <c r="L223" s="98">
        <v>0.78190999999999999</v>
      </c>
      <c r="M223" s="98">
        <v>1.5195E-2</v>
      </c>
    </row>
    <row r="224" spans="10:13" ht="15" customHeight="1">
      <c r="J224" s="98">
        <v>0.43390299999999998</v>
      </c>
      <c r="K224" s="98">
        <v>0.139875</v>
      </c>
      <c r="L224" s="98">
        <v>0.79012199999999999</v>
      </c>
      <c r="M224" s="98">
        <v>1.1828999999999999E-2</v>
      </c>
    </row>
    <row r="225" spans="10:13" ht="15" customHeight="1">
      <c r="J225" s="98">
        <v>0.439114</v>
      </c>
      <c r="K225" s="98">
        <v>0.14253199999999999</v>
      </c>
      <c r="L225" s="98">
        <v>0.79833500000000002</v>
      </c>
      <c r="M225" s="98">
        <v>1.1266E-2</v>
      </c>
    </row>
    <row r="226" spans="10:13" ht="15" customHeight="1">
      <c r="J226" s="98">
        <v>0.444326</v>
      </c>
      <c r="K226" s="98">
        <v>0.15385399999999999</v>
      </c>
      <c r="L226" s="98">
        <v>0.80654700000000001</v>
      </c>
      <c r="M226" s="98">
        <v>1.0226000000000001E-2</v>
      </c>
    </row>
    <row r="227" spans="10:13" ht="15" customHeight="1">
      <c r="J227" s="98">
        <v>0.44953700000000002</v>
      </c>
      <c r="K227" s="98">
        <v>0.167904</v>
      </c>
      <c r="L227" s="98">
        <v>0.81476000000000004</v>
      </c>
      <c r="M227" s="98">
        <v>7.8270000000000006E-3</v>
      </c>
    </row>
    <row r="228" spans="10:13" ht="15" customHeight="1">
      <c r="J228" s="98">
        <v>0.45474900000000001</v>
      </c>
      <c r="K228" s="98">
        <v>0.177088</v>
      </c>
      <c r="L228" s="98">
        <v>0.82297299999999995</v>
      </c>
      <c r="M228" s="98">
        <v>5.9490000000000003E-3</v>
      </c>
    </row>
    <row r="229" spans="10:13" ht="15" customHeight="1">
      <c r="J229" s="98">
        <v>0.45996100000000001</v>
      </c>
      <c r="K229" s="98">
        <v>0.185421</v>
      </c>
      <c r="L229" s="98">
        <v>0.83118499999999995</v>
      </c>
      <c r="M229" s="98">
        <v>7.5810000000000001E-3</v>
      </c>
    </row>
    <row r="230" spans="10:13" ht="15" customHeight="1">
      <c r="J230" s="98">
        <v>0.46517199999999997</v>
      </c>
      <c r="K230" s="98">
        <v>0.18821099999999999</v>
      </c>
      <c r="L230" s="98">
        <v>0.83939799999999998</v>
      </c>
      <c r="M230" s="98">
        <v>1.1168000000000001E-2</v>
      </c>
    </row>
    <row r="231" spans="10:13" ht="15" customHeight="1">
      <c r="J231" s="98">
        <v>0.47038400000000002</v>
      </c>
      <c r="K231" s="98">
        <v>0.18913099999999999</v>
      </c>
      <c r="L231" s="98">
        <v>0.84760999999999997</v>
      </c>
      <c r="M231" s="98">
        <v>1.4315E-2</v>
      </c>
    </row>
    <row r="232" spans="10:13" ht="15" customHeight="1">
      <c r="J232" s="98">
        <v>0.47559600000000002</v>
      </c>
      <c r="K232" s="98">
        <v>0.191853</v>
      </c>
      <c r="L232" s="98">
        <v>0.855823</v>
      </c>
      <c r="M232" s="98">
        <v>1.9835999999999999E-2</v>
      </c>
    </row>
    <row r="233" spans="10:13" ht="15" customHeight="1">
      <c r="J233" s="98">
        <v>0.48080699999999998</v>
      </c>
      <c r="K233" s="98">
        <v>0.1903</v>
      </c>
      <c r="L233" s="98">
        <v>0.86403600000000003</v>
      </c>
      <c r="M233" s="98">
        <v>2.3691E-2</v>
      </c>
    </row>
    <row r="234" spans="10:13" ht="15" customHeight="1">
      <c r="J234" s="98">
        <v>0.48601899999999998</v>
      </c>
      <c r="K234" s="98">
        <v>0.182147</v>
      </c>
      <c r="L234" s="98">
        <v>0.87224800000000002</v>
      </c>
      <c r="M234" s="98">
        <v>2.4830000000000001E-2</v>
      </c>
    </row>
    <row r="235" spans="10:13" ht="15" customHeight="1">
      <c r="J235" s="98">
        <v>0.49123099999999997</v>
      </c>
      <c r="K235" s="98">
        <v>0.17165</v>
      </c>
      <c r="L235" s="98">
        <v>0.88046100000000005</v>
      </c>
      <c r="M235" s="98">
        <v>2.3252999999999999E-2</v>
      </c>
    </row>
    <row r="236" spans="10:13" ht="15" customHeight="1">
      <c r="J236" s="98">
        <v>0.49644199999999999</v>
      </c>
      <c r="K236" s="98">
        <v>0.15892200000000001</v>
      </c>
      <c r="L236" s="98">
        <v>0.88867300000000005</v>
      </c>
      <c r="M236" s="98">
        <v>1.8960999999999999E-2</v>
      </c>
    </row>
    <row r="237" spans="10:13" ht="15" customHeight="1">
      <c r="J237" s="98">
        <v>0.50165400000000004</v>
      </c>
      <c r="K237" s="98">
        <v>0.15174199999999999</v>
      </c>
      <c r="L237" s="98">
        <v>0.89688599999999996</v>
      </c>
      <c r="M237" s="98">
        <v>1.2194E-2</v>
      </c>
    </row>
    <row r="238" spans="10:13" ht="15" customHeight="1">
      <c r="J238" s="98">
        <v>0.50686500000000001</v>
      </c>
      <c r="K238" s="98">
        <v>0.14413200000000001</v>
      </c>
      <c r="L238" s="98">
        <v>0.90509899999999999</v>
      </c>
      <c r="M238" s="98">
        <v>7.1370000000000001E-3</v>
      </c>
    </row>
    <row r="239" spans="10:13" ht="15" customHeight="1">
      <c r="J239" s="98">
        <v>0.512077</v>
      </c>
      <c r="K239" s="98">
        <v>0.13236700000000001</v>
      </c>
      <c r="L239" s="98">
        <v>0.91331099999999998</v>
      </c>
      <c r="M239" s="98">
        <v>6.2979999999999998E-3</v>
      </c>
    </row>
    <row r="240" spans="10:13" ht="15" customHeight="1">
      <c r="J240" s="98">
        <v>0.517289</v>
      </c>
      <c r="K240" s="98">
        <v>0.120602</v>
      </c>
      <c r="L240" s="98">
        <v>0.92152400000000001</v>
      </c>
      <c r="M240" s="98">
        <v>7.5469999999999999E-3</v>
      </c>
    </row>
    <row r="241" spans="10:13" ht="15" customHeight="1">
      <c r="J241" s="98">
        <v>0.52249999999999996</v>
      </c>
      <c r="K241" s="98">
        <v>0.11260199999999999</v>
      </c>
      <c r="L241" s="98">
        <v>0.92973600000000001</v>
      </c>
      <c r="M241" s="98">
        <v>1.0286E-2</v>
      </c>
    </row>
    <row r="242" spans="10:13" ht="15" customHeight="1">
      <c r="J242" s="98">
        <v>0.52771199999999996</v>
      </c>
      <c r="K242" s="98">
        <v>0.107962</v>
      </c>
      <c r="L242" s="98">
        <v>0.93794900000000003</v>
      </c>
      <c r="M242" s="98">
        <v>1.2345E-2</v>
      </c>
    </row>
    <row r="243" spans="10:13" ht="15" customHeight="1">
      <c r="J243" s="98">
        <v>0.53292399999999995</v>
      </c>
      <c r="K243" s="98">
        <v>0.10303900000000001</v>
      </c>
      <c r="L243" s="98">
        <v>0.94616199999999995</v>
      </c>
      <c r="M243" s="98">
        <v>1.3044999999999999E-2</v>
      </c>
    </row>
    <row r="244" spans="10:13" ht="15" customHeight="1">
      <c r="J244" s="98">
        <v>0.53813500000000003</v>
      </c>
      <c r="K244" s="98">
        <v>9.6156000000000005E-2</v>
      </c>
      <c r="L244" s="98">
        <v>0.95437399999999994</v>
      </c>
      <c r="M244" s="98">
        <v>1.2388E-2</v>
      </c>
    </row>
    <row r="245" spans="10:13" ht="15" customHeight="1">
      <c r="J245" s="98">
        <v>0.54334700000000002</v>
      </c>
      <c r="K245" s="98">
        <v>8.6996000000000004E-2</v>
      </c>
      <c r="L245" s="98">
        <v>0.96258699999999997</v>
      </c>
      <c r="M245" s="98">
        <v>1.0373E-2</v>
      </c>
    </row>
    <row r="246" spans="10:13" ht="15" customHeight="1">
      <c r="J246" s="98">
        <v>0.54855799999999999</v>
      </c>
      <c r="K246" s="98">
        <v>7.6994999999999994E-2</v>
      </c>
      <c r="L246" s="98">
        <v>0.97079899999999997</v>
      </c>
      <c r="M246" s="98">
        <v>7.0000000000000001E-3</v>
      </c>
    </row>
    <row r="247" spans="10:13" ht="15" customHeight="1">
      <c r="J247" s="98">
        <v>0.55376999999999998</v>
      </c>
      <c r="K247" s="98">
        <v>6.8696999999999994E-2</v>
      </c>
      <c r="L247" s="98">
        <v>0.97901199999999999</v>
      </c>
      <c r="M247" s="98">
        <v>3.1679999999999998E-3</v>
      </c>
    </row>
    <row r="248" spans="10:13" ht="15" customHeight="1">
      <c r="J248" s="98">
        <v>0.55898199999999998</v>
      </c>
      <c r="K248" s="98">
        <v>6.3578999999999997E-2</v>
      </c>
      <c r="L248" s="98">
        <v>0.98722500000000002</v>
      </c>
      <c r="M248" s="98">
        <v>1.0529999999999999E-3</v>
      </c>
    </row>
    <row r="249" spans="10:13" ht="15" customHeight="1">
      <c r="J249" s="98">
        <v>0.56419299999999994</v>
      </c>
      <c r="K249" s="98">
        <v>5.6043999999999997E-2</v>
      </c>
      <c r="L249" s="98">
        <v>0.99543700000000002</v>
      </c>
      <c r="M249" s="98">
        <v>3.0040000000000002E-3</v>
      </c>
    </row>
    <row r="250" spans="10:13" ht="15" customHeight="1">
      <c r="J250" s="98">
        <v>0.56940500000000005</v>
      </c>
      <c r="K250" s="98">
        <v>4.6091E-2</v>
      </c>
      <c r="L250" s="98"/>
      <c r="M250" s="98"/>
    </row>
    <row r="251" spans="10:13" ht="15" customHeight="1">
      <c r="J251" s="98">
        <v>0.57461700000000004</v>
      </c>
      <c r="K251" s="98">
        <v>3.372E-2</v>
      </c>
      <c r="L251" s="98"/>
      <c r="M251" s="98"/>
    </row>
    <row r="252" spans="10:13" ht="15" customHeight="1">
      <c r="J252" s="98">
        <v>0.57982800000000001</v>
      </c>
      <c r="K252" s="98">
        <v>2.7657000000000001E-2</v>
      </c>
      <c r="L252" s="98"/>
      <c r="M252" s="98"/>
    </row>
    <row r="253" spans="10:13" ht="15" customHeight="1">
      <c r="J253" s="98">
        <v>0.58504</v>
      </c>
      <c r="K253" s="98">
        <v>2.9500999999999999E-2</v>
      </c>
      <c r="L253" s="98"/>
      <c r="M253" s="98"/>
    </row>
    <row r="254" spans="10:13" ht="15" customHeight="1">
      <c r="J254" s="98">
        <v>0.59025099999999997</v>
      </c>
      <c r="K254" s="98">
        <v>2.8926E-2</v>
      </c>
      <c r="L254" s="98"/>
      <c r="M254" s="98"/>
    </row>
    <row r="255" spans="10:13" ht="15" customHeight="1">
      <c r="J255" s="98">
        <v>0.59546299999999996</v>
      </c>
      <c r="K255" s="98">
        <v>3.1486E-2</v>
      </c>
      <c r="L255" s="98"/>
      <c r="M255" s="98"/>
    </row>
    <row r="256" spans="10:13" ht="15" customHeight="1">
      <c r="J256" s="98">
        <v>0.60067499999999996</v>
      </c>
      <c r="K256" s="98">
        <v>4.0472000000000001E-2</v>
      </c>
      <c r="L256" s="98"/>
      <c r="M256" s="98"/>
    </row>
    <row r="257" spans="10:11" ht="15" customHeight="1">
      <c r="J257" s="98">
        <v>0.60588600000000004</v>
      </c>
      <c r="K257" s="98">
        <v>5.1615000000000001E-2</v>
      </c>
    </row>
    <row r="258" spans="10:11" ht="15" customHeight="1">
      <c r="J258" s="98">
        <v>0.61109800000000003</v>
      </c>
      <c r="K258" s="98">
        <v>6.0340999999999999E-2</v>
      </c>
    </row>
    <row r="259" spans="10:11" ht="15" customHeight="1">
      <c r="J259" s="98">
        <v>0.61631000000000002</v>
      </c>
      <c r="K259" s="98">
        <v>6.6649E-2</v>
      </c>
    </row>
    <row r="260" spans="10:11" ht="15" customHeight="1">
      <c r="J260" s="98">
        <v>0.62152099999999999</v>
      </c>
      <c r="K260" s="98">
        <v>7.0539000000000004E-2</v>
      </c>
    </row>
    <row r="261" spans="10:11" ht="15" customHeight="1">
      <c r="J261" s="98">
        <v>0.62673299999999998</v>
      </c>
      <c r="K261" s="98">
        <v>7.2011000000000006E-2</v>
      </c>
    </row>
    <row r="262" spans="10:11" ht="15" customHeight="1">
      <c r="J262" s="98">
        <v>0.63194499999999998</v>
      </c>
      <c r="K262" s="98">
        <v>7.1065000000000003E-2</v>
      </c>
    </row>
    <row r="263" spans="10:11" ht="15" customHeight="1">
      <c r="J263" s="98">
        <v>0.63715599999999994</v>
      </c>
      <c r="K263" s="98">
        <v>6.7701999999999998E-2</v>
      </c>
    </row>
    <row r="264" spans="10:11" ht="15" customHeight="1">
      <c r="J264" s="98">
        <v>0.64236800000000005</v>
      </c>
      <c r="K264" s="98">
        <v>6.1920000000000003E-2</v>
      </c>
    </row>
    <row r="265" spans="10:11" ht="15" customHeight="1">
      <c r="J265" s="98">
        <v>0.64757900000000002</v>
      </c>
      <c r="K265" s="98">
        <v>5.4635999999999997E-2</v>
      </c>
    </row>
    <row r="266" spans="10:11" ht="15" customHeight="1">
      <c r="J266" s="98">
        <v>0.65279100000000001</v>
      </c>
      <c r="K266" s="98">
        <v>4.8381E-2</v>
      </c>
    </row>
    <row r="267" spans="10:11" ht="15" customHeight="1">
      <c r="J267" s="98">
        <v>0.658003</v>
      </c>
      <c r="K267" s="98">
        <v>3.9104E-2</v>
      </c>
    </row>
    <row r="268" spans="10:11" ht="15" customHeight="1">
      <c r="J268" s="98">
        <v>0.66321399999999997</v>
      </c>
      <c r="K268" s="98">
        <v>3.3437000000000001E-2</v>
      </c>
    </row>
    <row r="269" spans="10:11" ht="15" customHeight="1">
      <c r="J269" s="98">
        <v>0.66842599999999996</v>
      </c>
      <c r="K269" s="98">
        <v>2.9086999999999998E-2</v>
      </c>
    </row>
    <row r="270" spans="10:11" ht="15" customHeight="1">
      <c r="J270" s="98">
        <v>0.67363799999999996</v>
      </c>
      <c r="K270" s="98">
        <v>2.2924E-2</v>
      </c>
    </row>
    <row r="271" spans="10:11" ht="15" customHeight="1">
      <c r="J271" s="98">
        <v>0.67884900000000004</v>
      </c>
      <c r="K271" s="98">
        <v>1.9245000000000002E-2</v>
      </c>
    </row>
    <row r="272" spans="10:11" ht="15" customHeight="1">
      <c r="J272" s="98">
        <v>0.68406100000000003</v>
      </c>
      <c r="K272" s="98">
        <v>1.8755999999999998E-2</v>
      </c>
    </row>
    <row r="273" spans="10:11" ht="15" customHeight="1">
      <c r="J273" s="98">
        <v>0.689272</v>
      </c>
      <c r="K273" s="98">
        <v>1.8887000000000001E-2</v>
      </c>
    </row>
    <row r="274" spans="10:11" ht="15" customHeight="1">
      <c r="J274" s="98">
        <v>0.69448399999999999</v>
      </c>
      <c r="K274" s="98">
        <v>1.8412999999999999E-2</v>
      </c>
    </row>
    <row r="275" spans="10:11" ht="15" customHeight="1">
      <c r="J275" s="98">
        <v>0.69969599999999998</v>
      </c>
      <c r="K275" s="98">
        <v>1.8731000000000001E-2</v>
      </c>
    </row>
    <row r="276" spans="10:11" ht="15" customHeight="1">
      <c r="J276" s="98">
        <v>0.70490699999999995</v>
      </c>
      <c r="K276" s="98">
        <v>2.1347999999999999E-2</v>
      </c>
    </row>
    <row r="277" spans="10:11" ht="15" customHeight="1">
      <c r="J277" s="98">
        <v>0.71011899999999994</v>
      </c>
      <c r="K277" s="98">
        <v>2.2755999999999998E-2</v>
      </c>
    </row>
    <row r="278" spans="10:11" ht="15" customHeight="1">
      <c r="J278" s="98">
        <v>0.71533100000000005</v>
      </c>
      <c r="K278" s="98">
        <v>2.2955E-2</v>
      </c>
    </row>
    <row r="279" spans="10:11" ht="15" customHeight="1">
      <c r="J279" s="98">
        <v>0.72054200000000002</v>
      </c>
      <c r="K279" s="98">
        <v>2.1944999999999999E-2</v>
      </c>
    </row>
    <row r="280" spans="10:11" ht="15" customHeight="1">
      <c r="J280" s="98">
        <v>0.72575400000000001</v>
      </c>
      <c r="K280" s="98">
        <v>1.9727000000000001E-2</v>
      </c>
    </row>
    <row r="281" spans="10:11" ht="15" customHeight="1">
      <c r="J281" s="98">
        <v>0.73096499999999998</v>
      </c>
      <c r="K281" s="98">
        <v>2.2518E-2</v>
      </c>
    </row>
    <row r="282" spans="10:11" ht="15" customHeight="1">
      <c r="J282" s="98">
        <v>0.73617699999999997</v>
      </c>
      <c r="K282" s="98">
        <v>2.7077E-2</v>
      </c>
    </row>
    <row r="283" spans="10:11" ht="15" customHeight="1">
      <c r="J283" s="98">
        <v>0.74138899999999996</v>
      </c>
      <c r="K283" s="98">
        <v>3.0429000000000001E-2</v>
      </c>
    </row>
    <row r="284" spans="10:11" ht="15" customHeight="1">
      <c r="J284" s="98">
        <v>0.74660000000000004</v>
      </c>
      <c r="K284" s="98">
        <v>3.2571000000000003E-2</v>
      </c>
    </row>
    <row r="285" spans="10:11" ht="15" customHeight="1">
      <c r="J285" s="98">
        <v>0.75181200000000004</v>
      </c>
      <c r="K285" s="98">
        <v>3.3503999999999999E-2</v>
      </c>
    </row>
    <row r="286" spans="10:11" ht="15" customHeight="1">
      <c r="J286" s="98">
        <v>0.75702400000000003</v>
      </c>
      <c r="K286" s="98">
        <v>3.3228000000000001E-2</v>
      </c>
    </row>
    <row r="287" spans="10:11" ht="15" customHeight="1">
      <c r="J287" s="98">
        <v>0.762235</v>
      </c>
      <c r="K287" s="98">
        <v>3.1744000000000001E-2</v>
      </c>
    </row>
    <row r="288" spans="10:11" ht="15" customHeight="1">
      <c r="J288" s="98">
        <v>0.76744699999999999</v>
      </c>
      <c r="K288" s="98">
        <v>2.9049999999999999E-2</v>
      </c>
    </row>
    <row r="289" spans="10:11" ht="15" customHeight="1">
      <c r="J289" s="98">
        <v>0.77265899999999998</v>
      </c>
      <c r="K289" s="98">
        <v>2.5148E-2</v>
      </c>
    </row>
    <row r="290" spans="10:11" ht="15" customHeight="1">
      <c r="J290" s="98">
        <v>0.77786999999999995</v>
      </c>
      <c r="K290" s="98">
        <v>2.0036000000000002E-2</v>
      </c>
    </row>
    <row r="291" spans="10:11" ht="15" customHeight="1">
      <c r="J291" s="98">
        <v>0.78308199999999994</v>
      </c>
      <c r="K291" s="98">
        <v>1.6064999999999999E-2</v>
      </c>
    </row>
    <row r="292" spans="10:11" ht="15" customHeight="1">
      <c r="J292" s="98">
        <v>0.78829300000000002</v>
      </c>
      <c r="K292" s="98">
        <v>1.3906999999999999E-2</v>
      </c>
    </row>
    <row r="293" spans="10:11" ht="15" customHeight="1">
      <c r="J293" s="98">
        <v>0.79350500000000002</v>
      </c>
      <c r="K293" s="98">
        <v>1.1146E-2</v>
      </c>
    </row>
    <row r="294" spans="10:11" ht="15" customHeight="1">
      <c r="J294" s="98">
        <v>0.79871700000000001</v>
      </c>
      <c r="K294" s="98">
        <v>7.7790000000000003E-3</v>
      </c>
    </row>
    <row r="295" spans="10:11" ht="15" customHeight="1">
      <c r="J295" s="98">
        <v>0.80392799999999998</v>
      </c>
      <c r="K295" s="98">
        <v>5.8900000000000003E-3</v>
      </c>
    </row>
    <row r="296" spans="10:11" ht="15" customHeight="1">
      <c r="J296" s="98">
        <v>0.80913999999999997</v>
      </c>
      <c r="K296" s="98">
        <v>6.2890000000000003E-3</v>
      </c>
    </row>
    <row r="297" spans="10:11" ht="15" customHeight="1">
      <c r="J297" s="98">
        <v>0.81435199999999996</v>
      </c>
      <c r="K297" s="98">
        <v>9.8930000000000008E-3</v>
      </c>
    </row>
    <row r="298" spans="10:11" ht="15" customHeight="1">
      <c r="J298" s="98">
        <v>0.81956300000000004</v>
      </c>
      <c r="K298" s="98">
        <v>1.2893E-2</v>
      </c>
    </row>
    <row r="299" spans="10:11" ht="15" customHeight="1">
      <c r="J299" s="98">
        <v>0.82477500000000004</v>
      </c>
      <c r="K299" s="98">
        <v>1.5288E-2</v>
      </c>
    </row>
    <row r="300" spans="10:11" ht="15" customHeight="1">
      <c r="J300" s="98">
        <v>0.829986</v>
      </c>
      <c r="K300" s="98">
        <v>1.7079E-2</v>
      </c>
    </row>
    <row r="301" spans="10:11" ht="15" customHeight="1">
      <c r="J301" s="98">
        <v>0.835198</v>
      </c>
      <c r="K301" s="98">
        <v>1.8265E-2</v>
      </c>
    </row>
    <row r="302" spans="10:11" ht="15" customHeight="1">
      <c r="J302" s="98">
        <v>0.84040999999999999</v>
      </c>
      <c r="K302" s="98">
        <v>1.8846999999999999E-2</v>
      </c>
    </row>
    <row r="303" spans="10:11" ht="15" customHeight="1">
      <c r="J303" s="98">
        <v>0.84562099999999996</v>
      </c>
      <c r="K303" s="98">
        <v>1.8824E-2</v>
      </c>
    </row>
    <row r="304" spans="10:11" ht="15" customHeight="1">
      <c r="J304" s="98">
        <v>0.85083299999999995</v>
      </c>
      <c r="K304" s="98">
        <v>1.8197000000000001E-2</v>
      </c>
    </row>
    <row r="305" spans="10:11" ht="15" customHeight="1">
      <c r="J305" s="98">
        <v>0.85604499999999994</v>
      </c>
      <c r="K305" s="98">
        <v>1.6965000000000001E-2</v>
      </c>
    </row>
    <row r="306" spans="10:11" ht="15" customHeight="1">
      <c r="J306" s="98">
        <v>0.86125600000000002</v>
      </c>
      <c r="K306" s="98">
        <v>1.5129E-2</v>
      </c>
    </row>
  </sheetData>
  <mergeCells count="3">
    <mergeCell ref="O6:R6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8F8CD-9FD1-4E44-A14F-9EB8115DB618}">
  <sheetPr published="0" codeName="Sheet24">
    <tabColor theme="4" tint="0.59999389629810485"/>
  </sheetPr>
  <dimension ref="A1:XFD106"/>
  <sheetViews>
    <sheetView showGridLines="0" zoomScaleNormal="100" workbookViewId="0"/>
  </sheetViews>
  <sheetFormatPr defaultRowHeight="15" customHeight="1"/>
  <cols>
    <col min="1" max="7" width="9.140625" style="57"/>
    <col min="8" max="8" width="2.7109375" style="70" customWidth="1"/>
    <col min="9" max="9" width="9.140625" style="69"/>
    <col min="10" max="10" width="24.28515625" style="69" customWidth="1"/>
    <col min="11" max="11" width="30.5703125" style="69" bestFit="1" customWidth="1"/>
    <col min="12" max="21" width="9.140625" style="69" customWidth="1"/>
    <col min="22" max="16384" width="9.140625" style="69"/>
  </cols>
  <sheetData>
    <row r="1" spans="1:16384" ht="15" customHeight="1">
      <c r="A1" s="69"/>
      <c r="B1" s="69"/>
      <c r="C1" s="69"/>
      <c r="D1" s="69"/>
      <c r="E1" s="69"/>
      <c r="F1" s="69"/>
      <c r="G1" s="69"/>
    </row>
    <row r="2" spans="1:16384" ht="15" customHeight="1">
      <c r="A2" s="69"/>
      <c r="B2" s="69"/>
      <c r="C2" s="69"/>
      <c r="D2" s="69"/>
      <c r="E2" s="69"/>
      <c r="F2" s="69"/>
      <c r="G2" s="69"/>
      <c r="J2" s="38" t="s">
        <v>193</v>
      </c>
    </row>
    <row r="3" spans="1:16384" ht="15" customHeight="1">
      <c r="A3" s="69"/>
      <c r="B3" s="69"/>
      <c r="C3" s="69"/>
      <c r="D3" s="69"/>
      <c r="E3" s="69"/>
      <c r="F3" s="69"/>
      <c r="G3" s="69"/>
      <c r="J3" s="56"/>
    </row>
    <row r="4" spans="1:16384" ht="15" customHeight="1">
      <c r="A4" s="69"/>
      <c r="B4" s="69"/>
      <c r="C4" s="69"/>
      <c r="D4" s="69"/>
      <c r="E4" s="69"/>
      <c r="F4" s="69"/>
      <c r="G4" s="69"/>
    </row>
    <row r="5" spans="1:16384" ht="15" customHeight="1">
      <c r="A5" s="69"/>
      <c r="B5" s="69"/>
      <c r="C5" s="69"/>
      <c r="D5" s="69"/>
      <c r="E5" s="69"/>
      <c r="F5" s="69"/>
      <c r="G5" s="69"/>
      <c r="J5" s="40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9"/>
      <c r="B6" s="69"/>
      <c r="C6" s="69"/>
      <c r="D6" s="69"/>
      <c r="E6" s="69"/>
      <c r="F6" s="69"/>
      <c r="G6" s="69"/>
      <c r="J6" s="194"/>
      <c r="K6" s="194"/>
      <c r="L6" s="194"/>
      <c r="M6" s="194"/>
      <c r="N6" s="52"/>
      <c r="O6" s="194"/>
      <c r="P6" s="194"/>
      <c r="Q6" s="194"/>
      <c r="R6" s="194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